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1" borderId="10" applyNumberFormat="0" applyFont="0" applyAlignment="0" applyProtection="0"/>
    <xf numFmtId="17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8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7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43" fontId="94" fillId="0" borderId="0" applyFont="0" applyFill="0" applyBorder="0" applyAlignment="0" applyProtection="0"/>
  </cellStyleXfs>
  <cellXfs count="54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6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167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49" fontId="92" fillId="2" borderId="1" xfId="3027" applyNumberFormat="1" applyFont="1" applyFill="1" applyBorder="1" applyAlignment="1">
      <alignment horizontal="left"/>
    </xf>
    <xf numFmtId="49" fontId="93" fillId="4" borderId="0" xfId="0" applyNumberFormat="1" applyFont="1" applyFill="1" applyAlignment="1">
      <alignment horizontal="center" vertical="center"/>
    </xf>
    <xf numFmtId="14" fontId="29" fillId="2" borderId="0" xfId="0" applyNumberFormat="1" applyFont="1" applyFill="1" applyAlignment="1">
      <alignment horizontal="center" vertical="center"/>
    </xf>
    <xf numFmtId="21" fontId="29" fillId="2" borderId="0" xfId="0" applyNumberFormat="1" applyFont="1" applyFill="1" applyAlignment="1">
      <alignment horizontal="center" vertical="center"/>
    </xf>
    <xf numFmtId="182" fontId="26" fillId="2" borderId="0" xfId="0" applyNumberFormat="1" applyFont="1" applyFill="1" applyAlignment="1">
      <alignment horizontal="left"/>
    </xf>
    <xf numFmtId="0" fontId="26" fillId="2" borderId="0" xfId="0" applyFont="1" applyFill="1" applyAlignment="1">
      <alignment horizontal="center"/>
    </xf>
    <xf numFmtId="0" fontId="0" fillId="0" borderId="0" xfId="0" applyAlignment="1">
      <alignment horizontal="center"/>
    </xf>
    <xf numFmtId="49" fontId="90" fillId="2" borderId="2" xfId="3027" applyNumberFormat="1" applyFont="1" applyFill="1" applyBorder="1" applyAlignment="1">
      <alignment horizontal="center" vertical="center"/>
    </xf>
    <xf numFmtId="167" fontId="92" fillId="2" borderId="1" xfId="3027" applyNumberFormat="1" applyFont="1" applyFill="1" applyBorder="1" applyAlignment="1">
      <alignment horizontal="left"/>
    </xf>
    <xf numFmtId="4" fontId="0" fillId="0" borderId="0" xfId="0" applyNumberFormat="1"/>
    <xf numFmtId="3" fontId="29" fillId="2" borderId="0" xfId="0" applyNumberFormat="1" applyFont="1" applyFill="1" applyAlignment="1">
      <alignment horizontal="right" vertical="center"/>
    </xf>
    <xf numFmtId="183" fontId="29" fillId="2" borderId="0" xfId="0" applyNumberFormat="1" applyFont="1" applyFill="1" applyAlignment="1">
      <alignment horizontal="right" vertical="center"/>
    </xf>
    <xf numFmtId="4" fontId="29" fillId="2" borderId="0" xfId="0" applyNumberFormat="1" applyFont="1" applyFill="1" applyAlignment="1">
      <alignment horizontal="right" vertical="center"/>
    </xf>
    <xf numFmtId="3" fontId="26" fillId="2" borderId="0" xfId="0" applyNumberFormat="1" applyFont="1" applyFill="1" applyAlignment="1">
      <alignment horizontal="right"/>
    </xf>
    <xf numFmtId="183" fontId="26" fillId="2" borderId="0" xfId="0" applyNumberFormat="1" applyFont="1" applyFill="1" applyAlignment="1">
      <alignment horizontal="right"/>
    </xf>
    <xf numFmtId="0" fontId="0" fillId="0" borderId="0" xfId="0" applyAlignment="1">
      <alignment horizontal="right"/>
    </xf>
    <xf numFmtId="183" fontId="0" fillId="0" borderId="0" xfId="0" applyNumberFormat="1" applyAlignment="1">
      <alignment horizontal="right"/>
    </xf>
    <xf numFmtId="180" fontId="0" fillId="0" borderId="0" xfId="0" applyNumberFormat="1"/>
    <xf numFmtId="49" fontId="27" fillId="4" borderId="0" xfId="0" applyNumberFormat="1" applyFont="1" applyFill="1" applyAlignment="1">
      <alignment horizontal="right" vertical="center"/>
    </xf>
    <xf numFmtId="3" fontId="90" fillId="2" borderId="2" xfId="3027" applyNumberFormat="1" applyFont="1" applyFill="1" applyBorder="1" applyAlignment="1">
      <alignment horizontal="center" vertical="center"/>
    </xf>
    <xf numFmtId="167" fontId="90" fillId="2" borderId="2" xfId="3027" applyNumberFormat="1" applyFont="1" applyFill="1" applyBorder="1" applyAlignment="1">
      <alignment horizontal="center" vertical="center"/>
    </xf>
    <xf numFmtId="168" fontId="90" fillId="2" borderId="2" xfId="3027" applyNumberFormat="1" applyFont="1" applyFill="1" applyBorder="1" applyAlignment="1">
      <alignment horizontal="center" vertical="center"/>
    </xf>
    <xf numFmtId="3" fontId="89" fillId="2" borderId="1" xfId="3027" applyNumberFormat="1" applyFont="1" applyFill="1" applyBorder="1" applyAlignment="1">
      <alignment horizontal="center" vertical="center"/>
    </xf>
    <xf numFmtId="168" fontId="89" fillId="2" borderId="1" xfId="3027" applyNumberFormat="1" applyFont="1" applyFill="1" applyBorder="1" applyAlignment="1">
      <alignment horizontal="center" vertical="center"/>
    </xf>
    <xf numFmtId="184" fontId="89" fillId="2" borderId="1" xfId="3027" applyNumberFormat="1" applyFont="1" applyFill="1" applyBorder="1" applyAlignment="1">
      <alignment horizontal="center" vertical="center"/>
    </xf>
    <xf numFmtId="43" fontId="32" fillId="37" borderId="0" xfId="48909" applyFont="1" applyFill="1"/>
    <xf numFmtId="0" fontId="32" fillId="37" borderId="0" xfId="3027" applyFill="1"/>
    <xf numFmtId="187" fontId="32" fillId="37" borderId="0" xfId="3027" applyNumberFormat="1" applyFill="1"/>
    <xf numFmtId="185" fontId="32" fillId="37" borderId="0" xfId="3027" applyNumberFormat="1" applyFill="1"/>
    <xf numFmtId="3" fontId="32" fillId="37" borderId="0" xfId="3027" applyNumberFormat="1" applyFill="1"/>
    <xf numFmtId="186" fontId="32" fillId="37" borderId="0" xfId="3027" applyNumberFormat="1" applyFill="1"/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  <xf numFmtId="44" fontId="32" fillId="37" borderId="0" xfId="3027" applyNumberFormat="1" applyFill="1"/>
    <xf numFmtId="44" fontId="32" fillId="37" borderId="0" xfId="3027" applyNumberFormat="1" applyFill="1" applyAlignment="1">
      <alignment horizontal="center"/>
    </xf>
    <xf numFmtId="44" fontId="32" fillId="37" borderId="0" xfId="48909" applyNumberFormat="1" applyFont="1" applyFill="1"/>
    <xf numFmtId="44" fontId="32" fillId="37" borderId="0" xfId="48909" applyNumberFormat="1" applyFont="1" applyFill="1" applyAlignment="1">
      <alignment horizontal="center"/>
    </xf>
  </cellXfs>
  <cellStyles count="48910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" xfId="48909" builtinId="3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B06DD516-AB0E-4F82-B787-92C257A566CC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124"/>
  <sheetViews>
    <sheetView showGridLines="0" tabSelected="1" workbookViewId="0">
      <selection activeCell="B1" sqref="B1"/>
    </sheetView>
  </sheetViews>
  <sheetFormatPr defaultColWidth="9.140625" defaultRowHeight="12.75"/>
  <cols>
    <col min="1" max="1" width="4.7109375" style="7" customWidth="1"/>
    <col min="2" max="2" width="32.7109375" style="7" customWidth="1"/>
    <col min="3" max="3" width="31.5703125" style="7" customWidth="1"/>
    <col min="4" max="4" width="27.28515625" style="7" customWidth="1"/>
    <col min="5" max="5" width="20.28515625" style="7" customWidth="1"/>
    <col min="6" max="6" width="23.28515625" style="7" customWidth="1"/>
    <col min="7" max="14" width="15.42578125" style="7" customWidth="1"/>
    <col min="15" max="15" width="4.7109375" style="7" customWidth="1"/>
    <col min="16" max="16384" width="9.140625" style="7"/>
  </cols>
  <sheetData>
    <row r="1" spans="2:14" s="5" customFormat="1" ht="31.5" customHeight="1">
      <c r="B1" s="8" t="s">
        <v>11</v>
      </c>
    </row>
    <row r="2" spans="2:14" s="5" customFormat="1" ht="8.4499999999999993" customHeight="1"/>
    <row r="3" spans="2:14" s="5" customFormat="1" ht="31.5" customHeight="1">
      <c r="B3" s="9"/>
    </row>
    <row r="4" spans="2:14" s="5" customFormat="1" ht="26.65" customHeight="1"/>
    <row r="5" spans="2:14" s="5" customFormat="1" ht="13.9" customHeight="1">
      <c r="B5" s="10" t="s">
        <v>0</v>
      </c>
      <c r="D5" s="11" t="s">
        <v>20</v>
      </c>
    </row>
    <row r="6" spans="2:14" s="5" customFormat="1" ht="17.100000000000001" customHeight="1">
      <c r="B6" s="10" t="s">
        <v>1</v>
      </c>
      <c r="D6" s="12">
        <f>F116/1000000000</f>
        <v>0.40908969807980694</v>
      </c>
    </row>
    <row r="7" spans="2:14" s="5" customFormat="1" ht="43.15" customHeight="1"/>
    <row r="8" spans="2:14" s="5" customFormat="1" ht="15.4" customHeight="1">
      <c r="B8" s="13"/>
      <c r="C8" s="14"/>
      <c r="D8" s="13"/>
      <c r="E8" s="13"/>
      <c r="F8" s="13"/>
      <c r="G8" s="48" t="s">
        <v>2</v>
      </c>
      <c r="H8" s="48"/>
      <c r="I8" s="48"/>
      <c r="J8" s="48"/>
      <c r="K8" s="48" t="s">
        <v>3</v>
      </c>
      <c r="L8" s="48"/>
      <c r="M8" s="48"/>
      <c r="N8" s="48"/>
    </row>
    <row r="9" spans="2:14" s="5" customFormat="1" ht="17.100000000000001" customHeight="1">
      <c r="B9" s="6" t="s">
        <v>4</v>
      </c>
      <c r="C9" s="6" t="s">
        <v>5</v>
      </c>
      <c r="D9" s="6" t="s">
        <v>6</v>
      </c>
      <c r="E9" s="6" t="s">
        <v>7</v>
      </c>
      <c r="F9" s="6" t="s">
        <v>8</v>
      </c>
      <c r="G9" s="18" t="s">
        <v>9</v>
      </c>
      <c r="H9" s="18" t="s">
        <v>18</v>
      </c>
      <c r="I9" s="18" t="s">
        <v>10</v>
      </c>
      <c r="J9" s="18" t="s">
        <v>19</v>
      </c>
      <c r="K9" s="18" t="s">
        <v>9</v>
      </c>
      <c r="L9" s="18" t="s">
        <v>18</v>
      </c>
      <c r="M9" s="18" t="s">
        <v>10</v>
      </c>
      <c r="N9" s="18" t="s">
        <v>19</v>
      </c>
    </row>
    <row r="10" spans="2:14" s="5" customFormat="1" ht="13.35" customHeight="1">
      <c r="B10" s="24" t="s">
        <v>23</v>
      </c>
      <c r="C10" s="24" t="s">
        <v>22</v>
      </c>
      <c r="D10" s="36">
        <v>147017</v>
      </c>
      <c r="E10" s="37">
        <v>26.3842</v>
      </c>
      <c r="F10" s="38">
        <v>3878925.93</v>
      </c>
      <c r="G10" s="36">
        <v>102377</v>
      </c>
      <c r="H10" s="36">
        <v>38220</v>
      </c>
      <c r="I10" s="36">
        <v>6420</v>
      </c>
      <c r="J10" s="36"/>
      <c r="K10" s="37">
        <v>26.3841</v>
      </c>
      <c r="L10" s="37">
        <v>26.384799999999998</v>
      </c>
      <c r="M10" s="37">
        <v>26.383500000000002</v>
      </c>
      <c r="N10" s="15"/>
    </row>
    <row r="11" spans="2:14" s="5" customFormat="1" ht="13.35" customHeight="1">
      <c r="B11" s="24" t="s">
        <v>24</v>
      </c>
      <c r="C11" s="24" t="s">
        <v>22</v>
      </c>
      <c r="D11" s="36">
        <v>124334</v>
      </c>
      <c r="E11" s="37">
        <v>27.079000000000001</v>
      </c>
      <c r="F11" s="38">
        <v>3366840.39</v>
      </c>
      <c r="G11" s="36">
        <v>82175</v>
      </c>
      <c r="H11" s="36">
        <v>39472</v>
      </c>
      <c r="I11" s="36">
        <v>2687</v>
      </c>
      <c r="J11" s="36"/>
      <c r="K11" s="37">
        <v>27.081499999999998</v>
      </c>
      <c r="L11" s="37">
        <v>27.0823</v>
      </c>
      <c r="M11" s="37">
        <v>27.067900000000002</v>
      </c>
      <c r="N11" s="15"/>
    </row>
    <row r="12" spans="2:14" s="5" customFormat="1" ht="13.35" customHeight="1">
      <c r="B12" s="24" t="s">
        <v>25</v>
      </c>
      <c r="C12" s="24" t="s">
        <v>22</v>
      </c>
      <c r="D12" s="36">
        <v>135482</v>
      </c>
      <c r="E12" s="37">
        <v>27.0274</v>
      </c>
      <c r="F12" s="38">
        <v>3661726.21</v>
      </c>
      <c r="G12" s="36">
        <v>89220</v>
      </c>
      <c r="H12" s="36">
        <v>42722</v>
      </c>
      <c r="I12" s="36">
        <v>3540</v>
      </c>
      <c r="J12" s="36"/>
      <c r="K12" s="37">
        <v>27.030200000000001</v>
      </c>
      <c r="L12" s="37">
        <v>27.0305</v>
      </c>
      <c r="M12" s="37">
        <v>27.0169</v>
      </c>
      <c r="N12" s="15"/>
    </row>
    <row r="13" spans="2:14" s="5" customFormat="1" ht="13.35" customHeight="1">
      <c r="B13" s="24" t="s">
        <v>26</v>
      </c>
      <c r="C13" s="24" t="s">
        <v>22</v>
      </c>
      <c r="D13" s="36">
        <v>141509</v>
      </c>
      <c r="E13" s="37">
        <v>26.88</v>
      </c>
      <c r="F13" s="38">
        <v>3803761.92</v>
      </c>
      <c r="G13" s="36">
        <v>92967</v>
      </c>
      <c r="H13" s="36">
        <v>44577</v>
      </c>
      <c r="I13" s="36">
        <v>3965</v>
      </c>
      <c r="J13" s="36"/>
      <c r="K13" s="37">
        <v>26.882000000000001</v>
      </c>
      <c r="L13" s="37">
        <v>26.883600000000001</v>
      </c>
      <c r="M13" s="37">
        <v>26.878</v>
      </c>
      <c r="N13" s="15"/>
    </row>
    <row r="14" spans="2:14" s="5" customFormat="1" ht="13.35" customHeight="1">
      <c r="B14" s="24" t="s">
        <v>27</v>
      </c>
      <c r="C14" s="24" t="s">
        <v>22</v>
      </c>
      <c r="D14" s="36">
        <v>134435</v>
      </c>
      <c r="E14" s="37">
        <v>27.013100000000001</v>
      </c>
      <c r="F14" s="38">
        <v>3631506.1</v>
      </c>
      <c r="G14" s="36">
        <v>87842</v>
      </c>
      <c r="H14" s="36">
        <v>43198</v>
      </c>
      <c r="I14" s="36">
        <v>3395</v>
      </c>
      <c r="J14" s="36"/>
      <c r="K14" s="37">
        <v>27.015499999999999</v>
      </c>
      <c r="L14" s="37">
        <v>27.015999999999998</v>
      </c>
      <c r="M14" s="37">
        <v>27.003900000000002</v>
      </c>
      <c r="N14" s="15"/>
    </row>
    <row r="15" spans="2:14" s="5" customFormat="1" ht="13.35" customHeight="1">
      <c r="B15" s="24" t="s">
        <v>28</v>
      </c>
      <c r="C15" s="24" t="s">
        <v>22</v>
      </c>
      <c r="D15" s="36">
        <v>139114</v>
      </c>
      <c r="E15" s="37">
        <v>27.003399999999999</v>
      </c>
      <c r="F15" s="38">
        <v>3756550.99</v>
      </c>
      <c r="G15" s="36">
        <v>89849</v>
      </c>
      <c r="H15" s="36">
        <v>45834</v>
      </c>
      <c r="I15" s="36">
        <v>3431</v>
      </c>
      <c r="J15" s="36"/>
      <c r="K15" s="37">
        <v>27.005800000000001</v>
      </c>
      <c r="L15" s="37">
        <v>27.005299999999998</v>
      </c>
      <c r="M15" s="37">
        <v>26.998100000000001</v>
      </c>
      <c r="N15" s="15"/>
    </row>
    <row r="16" spans="2:14" s="5" customFormat="1" ht="13.35" customHeight="1">
      <c r="B16" s="24" t="s">
        <v>29</v>
      </c>
      <c r="C16" s="24" t="s">
        <v>22</v>
      </c>
      <c r="D16" s="36">
        <v>140569</v>
      </c>
      <c r="E16" s="37">
        <v>26.8537</v>
      </c>
      <c r="F16" s="38">
        <v>3774797.76</v>
      </c>
      <c r="G16" s="36">
        <v>90947</v>
      </c>
      <c r="H16" s="36">
        <v>46288</v>
      </c>
      <c r="I16" s="36">
        <v>3334</v>
      </c>
      <c r="J16" s="36"/>
      <c r="K16" s="37">
        <v>26.856000000000002</v>
      </c>
      <c r="L16" s="37">
        <v>26.856400000000001</v>
      </c>
      <c r="M16" s="37">
        <v>26.868400000000001</v>
      </c>
      <c r="N16" s="15"/>
    </row>
    <row r="17" spans="2:14" s="5" customFormat="1" ht="13.35" customHeight="1">
      <c r="B17" s="24" t="s">
        <v>30</v>
      </c>
      <c r="C17" s="24" t="s">
        <v>22</v>
      </c>
      <c r="D17" s="36">
        <v>140356</v>
      </c>
      <c r="E17" s="37">
        <v>26.957699999999999</v>
      </c>
      <c r="F17" s="38">
        <v>3783674.94</v>
      </c>
      <c r="G17" s="36">
        <v>91317</v>
      </c>
      <c r="H17" s="36">
        <v>46005</v>
      </c>
      <c r="I17" s="36">
        <v>3034</v>
      </c>
      <c r="J17" s="36"/>
      <c r="K17" s="37">
        <v>26.959700000000002</v>
      </c>
      <c r="L17" s="37">
        <v>26.961200000000002</v>
      </c>
      <c r="M17" s="37">
        <v>26.947199999999999</v>
      </c>
      <c r="N17" s="15"/>
    </row>
    <row r="18" spans="2:14" s="5" customFormat="1" ht="13.35" customHeight="1">
      <c r="B18" s="24" t="s">
        <v>31</v>
      </c>
      <c r="C18" s="24" t="s">
        <v>22</v>
      </c>
      <c r="D18" s="36">
        <v>156374</v>
      </c>
      <c r="E18" s="37">
        <v>26.651</v>
      </c>
      <c r="F18" s="38">
        <v>4167523.47</v>
      </c>
      <c r="G18" s="36">
        <v>102433</v>
      </c>
      <c r="H18" s="36">
        <v>51569</v>
      </c>
      <c r="I18" s="36">
        <v>2372</v>
      </c>
      <c r="J18" s="36"/>
      <c r="K18" s="37">
        <v>26.652999999999999</v>
      </c>
      <c r="L18" s="37">
        <v>26.6557</v>
      </c>
      <c r="M18" s="37">
        <v>26.631699999999999</v>
      </c>
      <c r="N18" s="15"/>
    </row>
    <row r="19" spans="2:14" s="5" customFormat="1" ht="13.35" customHeight="1">
      <c r="B19" s="24" t="s">
        <v>32</v>
      </c>
      <c r="C19" s="24" t="s">
        <v>22</v>
      </c>
      <c r="D19" s="36">
        <v>151937</v>
      </c>
      <c r="E19" s="37">
        <v>26.598099999999999</v>
      </c>
      <c r="F19" s="38">
        <v>4041235.52</v>
      </c>
      <c r="G19" s="36">
        <v>97665</v>
      </c>
      <c r="H19" s="36">
        <v>50595</v>
      </c>
      <c r="I19" s="36">
        <v>3677</v>
      </c>
      <c r="J19" s="36"/>
      <c r="K19" s="37">
        <v>26.598099999999999</v>
      </c>
      <c r="L19" s="37">
        <v>26.5977</v>
      </c>
      <c r="M19" s="37">
        <v>26.600999999999999</v>
      </c>
      <c r="N19" s="15"/>
    </row>
    <row r="20" spans="2:14" s="5" customFormat="1" ht="13.35" customHeight="1">
      <c r="B20" s="24" t="s">
        <v>33</v>
      </c>
      <c r="C20" s="24" t="s">
        <v>22</v>
      </c>
      <c r="D20" s="36">
        <v>161045</v>
      </c>
      <c r="E20" s="37">
        <v>26.311699999999998</v>
      </c>
      <c r="F20" s="38">
        <v>4237367.7300000004</v>
      </c>
      <c r="G20" s="36">
        <v>102997</v>
      </c>
      <c r="H20" s="36">
        <v>53817</v>
      </c>
      <c r="I20" s="36">
        <v>4231</v>
      </c>
      <c r="J20" s="36"/>
      <c r="K20" s="37">
        <v>26.311599999999999</v>
      </c>
      <c r="L20" s="37">
        <v>26.312899999999999</v>
      </c>
      <c r="M20" s="37">
        <v>26.300899999999999</v>
      </c>
      <c r="N20" s="15"/>
    </row>
    <row r="21" spans="2:14" s="5" customFormat="1" ht="13.35" customHeight="1">
      <c r="B21" s="24" t="s">
        <v>34</v>
      </c>
      <c r="C21" s="24" t="s">
        <v>22</v>
      </c>
      <c r="D21" s="36">
        <v>149654</v>
      </c>
      <c r="E21" s="37">
        <v>26.4528</v>
      </c>
      <c r="F21" s="38">
        <v>3958767.33</v>
      </c>
      <c r="G21" s="36">
        <v>95615</v>
      </c>
      <c r="H21" s="36">
        <v>50229</v>
      </c>
      <c r="I21" s="36">
        <v>3810</v>
      </c>
      <c r="J21" s="36"/>
      <c r="K21" s="37">
        <v>26.4527</v>
      </c>
      <c r="L21" s="37">
        <v>26.453700000000001</v>
      </c>
      <c r="M21" s="37">
        <v>26.443899999999999</v>
      </c>
      <c r="N21" s="15"/>
    </row>
    <row r="22" spans="2:14" s="5" customFormat="1" ht="13.35" customHeight="1">
      <c r="B22" s="24" t="s">
        <v>35</v>
      </c>
      <c r="C22" s="24" t="s">
        <v>22</v>
      </c>
      <c r="D22" s="36">
        <v>188125</v>
      </c>
      <c r="E22" s="37">
        <v>25.8278</v>
      </c>
      <c r="F22" s="38">
        <v>4858854.88</v>
      </c>
      <c r="G22" s="36">
        <v>114649</v>
      </c>
      <c r="H22" s="36">
        <v>67525</v>
      </c>
      <c r="I22" s="36">
        <v>5951</v>
      </c>
      <c r="J22" s="36"/>
      <c r="K22" s="37">
        <v>25.828600000000002</v>
      </c>
      <c r="L22" s="37">
        <v>25.827400000000001</v>
      </c>
      <c r="M22" s="37">
        <v>25.814800000000002</v>
      </c>
      <c r="N22" s="15"/>
    </row>
    <row r="23" spans="2:14" s="5" customFormat="1" ht="13.35" customHeight="1">
      <c r="B23" s="24" t="s">
        <v>36</v>
      </c>
      <c r="C23" s="24" t="s">
        <v>22</v>
      </c>
      <c r="D23" s="36">
        <v>194504</v>
      </c>
      <c r="E23" s="37">
        <v>25.609000000000002</v>
      </c>
      <c r="F23" s="38">
        <v>4981052.9400000004</v>
      </c>
      <c r="G23" s="36">
        <v>118543</v>
      </c>
      <c r="H23" s="36">
        <v>70069</v>
      </c>
      <c r="I23" s="36">
        <v>5892</v>
      </c>
      <c r="J23" s="36"/>
      <c r="K23" s="37">
        <v>25.6083</v>
      </c>
      <c r="L23" s="37">
        <v>25.610099999999999</v>
      </c>
      <c r="M23" s="37">
        <v>25.608799999999999</v>
      </c>
      <c r="N23" s="15"/>
    </row>
    <row r="24" spans="2:14" s="5" customFormat="1" ht="13.35" customHeight="1">
      <c r="B24" s="24" t="s">
        <v>37</v>
      </c>
      <c r="C24" s="24" t="s">
        <v>22</v>
      </c>
      <c r="D24" s="36">
        <v>171188</v>
      </c>
      <c r="E24" s="37">
        <v>25.5914</v>
      </c>
      <c r="F24" s="38">
        <v>4380940.58</v>
      </c>
      <c r="G24" s="36">
        <v>103702</v>
      </c>
      <c r="H24" s="36">
        <v>62372</v>
      </c>
      <c r="I24" s="36">
        <v>5114</v>
      </c>
      <c r="J24" s="36"/>
      <c r="K24" s="37">
        <v>25.592199999999998</v>
      </c>
      <c r="L24" s="37">
        <v>25.590299999999999</v>
      </c>
      <c r="M24" s="37">
        <v>25.5899</v>
      </c>
      <c r="N24" s="15"/>
    </row>
    <row r="25" spans="2:14" s="5" customFormat="1" ht="13.35" customHeight="1">
      <c r="B25" s="24" t="s">
        <v>38</v>
      </c>
      <c r="C25" s="24" t="s">
        <v>22</v>
      </c>
      <c r="D25" s="36">
        <v>171555</v>
      </c>
      <c r="E25" s="37">
        <v>25.581299999999999</v>
      </c>
      <c r="F25" s="38">
        <v>4388599.92</v>
      </c>
      <c r="G25" s="36">
        <v>103580</v>
      </c>
      <c r="H25" s="36">
        <v>62567</v>
      </c>
      <c r="I25" s="36">
        <v>5408</v>
      </c>
      <c r="J25" s="36"/>
      <c r="K25" s="37">
        <v>25.581199999999999</v>
      </c>
      <c r="L25" s="37">
        <v>25.581499999999998</v>
      </c>
      <c r="M25" s="37">
        <v>25.581600000000002</v>
      </c>
      <c r="N25" s="15"/>
    </row>
    <row r="26" spans="2:14" s="5" customFormat="1" ht="13.35" customHeight="1">
      <c r="B26" s="24" t="s">
        <v>39</v>
      </c>
      <c r="C26" s="24" t="s">
        <v>22</v>
      </c>
      <c r="D26" s="36">
        <v>158039</v>
      </c>
      <c r="E26" s="37">
        <v>25.7119</v>
      </c>
      <c r="F26" s="38">
        <v>4063482.96</v>
      </c>
      <c r="G26" s="36">
        <v>94828</v>
      </c>
      <c r="H26" s="36">
        <v>58499</v>
      </c>
      <c r="I26" s="36">
        <v>4712</v>
      </c>
      <c r="J26" s="36"/>
      <c r="K26" s="37">
        <v>25.713000000000001</v>
      </c>
      <c r="L26" s="37">
        <v>25.7134</v>
      </c>
      <c r="M26" s="37">
        <v>25.672799999999999</v>
      </c>
      <c r="N26" s="15"/>
    </row>
    <row r="27" spans="2:14" s="5" customFormat="1" ht="13.35" customHeight="1">
      <c r="B27" s="24" t="s">
        <v>40</v>
      </c>
      <c r="C27" s="24" t="s">
        <v>22</v>
      </c>
      <c r="D27" s="36">
        <v>0</v>
      </c>
      <c r="E27" s="37"/>
      <c r="F27" s="38">
        <v>0</v>
      </c>
      <c r="G27" s="36">
        <v>0</v>
      </c>
      <c r="H27" s="36">
        <v>0</v>
      </c>
      <c r="I27" s="36">
        <v>0</v>
      </c>
      <c r="J27" s="36"/>
      <c r="K27" s="37"/>
      <c r="L27" s="37"/>
      <c r="M27" s="37"/>
      <c r="N27" s="15"/>
    </row>
    <row r="28" spans="2:14" s="5" customFormat="1" ht="13.35" customHeight="1">
      <c r="B28" s="24" t="s">
        <v>41</v>
      </c>
      <c r="C28" s="24" t="s">
        <v>22</v>
      </c>
      <c r="D28" s="36">
        <v>152156</v>
      </c>
      <c r="E28" s="37">
        <v>26.002600000000001</v>
      </c>
      <c r="F28" s="38">
        <v>3956451.61</v>
      </c>
      <c r="G28" s="36">
        <v>99120</v>
      </c>
      <c r="H28" s="36">
        <v>46276</v>
      </c>
      <c r="I28" s="36">
        <v>6760</v>
      </c>
      <c r="J28" s="36"/>
      <c r="K28" s="37">
        <v>26.002600000000001</v>
      </c>
      <c r="L28" s="37">
        <v>26.002199999999998</v>
      </c>
      <c r="M28" s="37">
        <v>26.0045</v>
      </c>
      <c r="N28" s="15"/>
    </row>
    <row r="29" spans="2:14" s="5" customFormat="1" ht="13.35" customHeight="1">
      <c r="B29" s="24" t="s">
        <v>42</v>
      </c>
      <c r="C29" s="24" t="s">
        <v>22</v>
      </c>
      <c r="D29" s="36">
        <v>148818</v>
      </c>
      <c r="E29" s="37">
        <v>26.099900000000002</v>
      </c>
      <c r="F29" s="38">
        <v>3884134.92</v>
      </c>
      <c r="G29" s="36">
        <v>88781</v>
      </c>
      <c r="H29" s="36">
        <v>55992</v>
      </c>
      <c r="I29" s="36">
        <v>4045</v>
      </c>
      <c r="J29" s="36"/>
      <c r="K29" s="37">
        <v>26.100100000000001</v>
      </c>
      <c r="L29" s="37">
        <v>26.099599999999999</v>
      </c>
      <c r="M29" s="37">
        <v>26.098700000000001</v>
      </c>
      <c r="N29" s="15"/>
    </row>
    <row r="30" spans="2:14" s="5" customFormat="1" ht="13.35" customHeight="1">
      <c r="B30" s="24" t="s">
        <v>43</v>
      </c>
      <c r="C30" s="24" t="s">
        <v>22</v>
      </c>
      <c r="D30" s="36">
        <v>153529</v>
      </c>
      <c r="E30" s="37">
        <v>26.086300000000001</v>
      </c>
      <c r="F30" s="38">
        <v>4005003.55</v>
      </c>
      <c r="G30" s="36">
        <v>90255</v>
      </c>
      <c r="H30" s="36">
        <v>58982</v>
      </c>
      <c r="I30" s="36">
        <v>4292</v>
      </c>
      <c r="J30" s="36"/>
      <c r="K30" s="37">
        <v>26.086099999999998</v>
      </c>
      <c r="L30" s="37">
        <v>26.086500000000001</v>
      </c>
      <c r="M30" s="37">
        <v>26.086500000000001</v>
      </c>
      <c r="N30" s="15"/>
    </row>
    <row r="31" spans="2:14" s="5" customFormat="1" ht="13.35" customHeight="1">
      <c r="B31" s="24" t="s">
        <v>44</v>
      </c>
      <c r="C31" s="24" t="s">
        <v>22</v>
      </c>
      <c r="D31" s="36">
        <v>157209</v>
      </c>
      <c r="E31" s="37">
        <v>26.1279</v>
      </c>
      <c r="F31" s="38">
        <v>4107541.03</v>
      </c>
      <c r="G31" s="36">
        <v>91491</v>
      </c>
      <c r="H31" s="36">
        <v>61307</v>
      </c>
      <c r="I31" s="36">
        <v>4411</v>
      </c>
      <c r="J31" s="36"/>
      <c r="K31" s="37">
        <v>26.127700000000001</v>
      </c>
      <c r="L31" s="37">
        <v>26.1281</v>
      </c>
      <c r="M31" s="37">
        <v>26.131599999999999</v>
      </c>
      <c r="N31" s="15"/>
    </row>
    <row r="32" spans="2:14" s="5" customFormat="1" ht="13.35" customHeight="1">
      <c r="B32" s="24" t="s">
        <v>45</v>
      </c>
      <c r="C32" s="24" t="s">
        <v>22</v>
      </c>
      <c r="D32" s="36">
        <v>169239</v>
      </c>
      <c r="E32" s="37">
        <v>25.928599999999999</v>
      </c>
      <c r="F32" s="38">
        <v>4388130.34</v>
      </c>
      <c r="G32" s="36">
        <v>94771</v>
      </c>
      <c r="H32" s="36">
        <v>69162</v>
      </c>
      <c r="I32" s="36">
        <v>5306</v>
      </c>
      <c r="J32" s="36"/>
      <c r="K32" s="37">
        <v>25.9315</v>
      </c>
      <c r="L32" s="37">
        <v>25.924099999999999</v>
      </c>
      <c r="M32" s="37">
        <v>25.937200000000001</v>
      </c>
      <c r="N32" s="15"/>
    </row>
    <row r="33" spans="2:14" s="5" customFormat="1" ht="13.35" customHeight="1">
      <c r="B33" s="24" t="s">
        <v>46</v>
      </c>
      <c r="C33" s="24" t="s">
        <v>22</v>
      </c>
      <c r="D33" s="36">
        <v>138268</v>
      </c>
      <c r="E33" s="37">
        <v>26.1297</v>
      </c>
      <c r="F33" s="38">
        <v>3612901.36</v>
      </c>
      <c r="G33" s="36">
        <v>81398</v>
      </c>
      <c r="H33" s="36">
        <v>52818</v>
      </c>
      <c r="I33" s="36">
        <v>4052</v>
      </c>
      <c r="J33" s="36"/>
      <c r="K33" s="37">
        <v>26.129899999999999</v>
      </c>
      <c r="L33" s="37">
        <v>26.129899999999999</v>
      </c>
      <c r="M33" s="37">
        <v>26.1219</v>
      </c>
      <c r="N33" s="15"/>
    </row>
    <row r="34" spans="2:14" s="5" customFormat="1" ht="13.35" customHeight="1">
      <c r="B34" s="24" t="s">
        <v>47</v>
      </c>
      <c r="C34" s="24" t="s">
        <v>22</v>
      </c>
      <c r="D34" s="36">
        <v>147784</v>
      </c>
      <c r="E34" s="37">
        <v>26.2227</v>
      </c>
      <c r="F34" s="38">
        <v>3875295.5</v>
      </c>
      <c r="G34" s="36">
        <v>88392</v>
      </c>
      <c r="H34" s="36">
        <v>57378</v>
      </c>
      <c r="I34" s="36">
        <v>2014</v>
      </c>
      <c r="J34" s="36"/>
      <c r="K34" s="37">
        <v>26.2227</v>
      </c>
      <c r="L34" s="37">
        <v>26.222899999999999</v>
      </c>
      <c r="M34" s="37">
        <v>26.216000000000001</v>
      </c>
      <c r="N34" s="15"/>
    </row>
    <row r="35" spans="2:14" s="5" customFormat="1" ht="13.35" customHeight="1">
      <c r="B35" s="24" t="s">
        <v>48</v>
      </c>
      <c r="C35" s="24" t="s">
        <v>22</v>
      </c>
      <c r="D35" s="36">
        <v>162304</v>
      </c>
      <c r="E35" s="37">
        <v>25.955500000000001</v>
      </c>
      <c r="F35" s="38">
        <v>4212681.47</v>
      </c>
      <c r="G35" s="36">
        <v>97917</v>
      </c>
      <c r="H35" s="36">
        <v>61299</v>
      </c>
      <c r="I35" s="36">
        <v>3088</v>
      </c>
      <c r="J35" s="36"/>
      <c r="K35" s="37">
        <v>25.956600000000002</v>
      </c>
      <c r="L35" s="37">
        <v>25.9557</v>
      </c>
      <c r="M35" s="37">
        <v>25.917100000000001</v>
      </c>
      <c r="N35" s="15"/>
    </row>
    <row r="36" spans="2:14" s="5" customFormat="1" ht="13.35" customHeight="1">
      <c r="B36" s="24" t="s">
        <v>49</v>
      </c>
      <c r="C36" s="24" t="s">
        <v>22</v>
      </c>
      <c r="D36" s="36">
        <v>173395</v>
      </c>
      <c r="E36" s="37">
        <v>25.9177</v>
      </c>
      <c r="F36" s="38">
        <v>4493999.59</v>
      </c>
      <c r="G36" s="36">
        <v>105286</v>
      </c>
      <c r="H36" s="36">
        <v>65476</v>
      </c>
      <c r="I36" s="36">
        <v>2633</v>
      </c>
      <c r="J36" s="36"/>
      <c r="K36" s="37">
        <v>25.917300000000001</v>
      </c>
      <c r="L36" s="37">
        <v>25.918500000000002</v>
      </c>
      <c r="M36" s="37">
        <v>25.917000000000002</v>
      </c>
      <c r="N36" s="15"/>
    </row>
    <row r="37" spans="2:14" s="5" customFormat="1" ht="13.35" customHeight="1">
      <c r="B37" s="24" t="s">
        <v>50</v>
      </c>
      <c r="C37" s="24" t="s">
        <v>22</v>
      </c>
      <c r="D37" s="36">
        <v>157500</v>
      </c>
      <c r="E37" s="37">
        <v>26.132100000000001</v>
      </c>
      <c r="F37" s="38">
        <v>4115805.75</v>
      </c>
      <c r="G37" s="36">
        <v>96373</v>
      </c>
      <c r="H37" s="36">
        <v>59744</v>
      </c>
      <c r="I37" s="36">
        <v>1383</v>
      </c>
      <c r="J37" s="36"/>
      <c r="K37" s="37">
        <v>26.132200000000001</v>
      </c>
      <c r="L37" s="37">
        <v>26.133400000000002</v>
      </c>
      <c r="M37" s="37">
        <v>26.069099999999999</v>
      </c>
      <c r="N37" s="15"/>
    </row>
    <row r="38" spans="2:14" s="5" customFormat="1" ht="13.35" customHeight="1">
      <c r="B38" s="24" t="s">
        <v>51</v>
      </c>
      <c r="C38" s="24" t="s">
        <v>22</v>
      </c>
      <c r="D38" s="36">
        <v>154876</v>
      </c>
      <c r="E38" s="37">
        <v>26.196899999999999</v>
      </c>
      <c r="F38" s="38">
        <v>4057271.08</v>
      </c>
      <c r="G38" s="36">
        <v>94210</v>
      </c>
      <c r="H38" s="36">
        <v>58664</v>
      </c>
      <c r="I38" s="36">
        <v>2002</v>
      </c>
      <c r="J38" s="36"/>
      <c r="K38" s="37">
        <v>26.1968</v>
      </c>
      <c r="L38" s="37">
        <v>26.196999999999999</v>
      </c>
      <c r="M38" s="37">
        <v>26.197900000000001</v>
      </c>
      <c r="N38" s="15"/>
    </row>
    <row r="39" spans="2:14" s="5" customFormat="1" ht="13.35" customHeight="1">
      <c r="B39" s="24" t="s">
        <v>52</v>
      </c>
      <c r="C39" s="24" t="s">
        <v>22</v>
      </c>
      <c r="D39" s="36">
        <v>148064</v>
      </c>
      <c r="E39" s="37">
        <v>26.323899999999998</v>
      </c>
      <c r="F39" s="38">
        <v>3897621.93</v>
      </c>
      <c r="G39" s="36">
        <v>90217</v>
      </c>
      <c r="H39" s="36">
        <v>56137</v>
      </c>
      <c r="I39" s="36">
        <v>1710</v>
      </c>
      <c r="J39" s="36"/>
      <c r="K39" s="37">
        <v>26.323699999999999</v>
      </c>
      <c r="L39" s="37">
        <v>26.3245</v>
      </c>
      <c r="M39" s="37">
        <v>26.314</v>
      </c>
      <c r="N39" s="15"/>
    </row>
    <row r="40" spans="2:14" s="5" customFormat="1" ht="13.35" customHeight="1">
      <c r="B40" s="24" t="s">
        <v>53</v>
      </c>
      <c r="C40" s="24" t="s">
        <v>22</v>
      </c>
      <c r="D40" s="36">
        <v>171922</v>
      </c>
      <c r="E40" s="37">
        <v>26.126300000000001</v>
      </c>
      <c r="F40" s="38">
        <v>4491685.75</v>
      </c>
      <c r="G40" s="36">
        <v>103203</v>
      </c>
      <c r="H40" s="36">
        <v>64432</v>
      </c>
      <c r="I40" s="36">
        <v>4287</v>
      </c>
      <c r="J40" s="36"/>
      <c r="K40" s="37">
        <v>26.127500000000001</v>
      </c>
      <c r="L40" s="37">
        <v>26.128</v>
      </c>
      <c r="M40" s="37">
        <v>26.073699999999999</v>
      </c>
      <c r="N40" s="15"/>
    </row>
    <row r="41" spans="2:14" s="5" customFormat="1" ht="13.35" customHeight="1">
      <c r="B41" s="24" t="s">
        <v>54</v>
      </c>
      <c r="C41" s="24" t="s">
        <v>22</v>
      </c>
      <c r="D41" s="36">
        <v>119337</v>
      </c>
      <c r="E41" s="37">
        <v>26.773099999999999</v>
      </c>
      <c r="F41" s="38">
        <v>3195021.43</v>
      </c>
      <c r="G41" s="36">
        <v>72577</v>
      </c>
      <c r="H41" s="36">
        <v>45256</v>
      </c>
      <c r="I41" s="36">
        <v>1504</v>
      </c>
      <c r="J41" s="36"/>
      <c r="K41" s="37">
        <v>26.772200000000002</v>
      </c>
      <c r="L41" s="37">
        <v>26.776</v>
      </c>
      <c r="M41" s="37">
        <v>26.728999999999999</v>
      </c>
      <c r="N41" s="15"/>
    </row>
    <row r="42" spans="2:14" s="5" customFormat="1" ht="13.35" customHeight="1">
      <c r="B42" s="24" t="s">
        <v>55</v>
      </c>
      <c r="C42" s="24" t="s">
        <v>22</v>
      </c>
      <c r="D42" s="36">
        <v>129353</v>
      </c>
      <c r="E42" s="37">
        <v>26.898</v>
      </c>
      <c r="F42" s="38">
        <v>3479336.99</v>
      </c>
      <c r="G42" s="36">
        <v>79119</v>
      </c>
      <c r="H42" s="36">
        <v>48734</v>
      </c>
      <c r="I42" s="36">
        <v>1500</v>
      </c>
      <c r="J42" s="36"/>
      <c r="K42" s="37">
        <v>26.899100000000001</v>
      </c>
      <c r="L42" s="37">
        <v>26.898299999999999</v>
      </c>
      <c r="M42" s="37">
        <v>26.830100000000002</v>
      </c>
      <c r="N42" s="15"/>
    </row>
    <row r="43" spans="2:14" s="5" customFormat="1" ht="13.35" customHeight="1">
      <c r="B43" s="24" t="s">
        <v>56</v>
      </c>
      <c r="C43" s="24" t="s">
        <v>22</v>
      </c>
      <c r="D43" s="36">
        <v>116191</v>
      </c>
      <c r="E43" s="37">
        <v>27.136199999999999</v>
      </c>
      <c r="F43" s="38">
        <v>3152982.21</v>
      </c>
      <c r="G43" s="36">
        <v>70720</v>
      </c>
      <c r="H43" s="36">
        <v>44389</v>
      </c>
      <c r="I43" s="36">
        <v>1082</v>
      </c>
      <c r="J43" s="36"/>
      <c r="K43" s="37">
        <v>27.136700000000001</v>
      </c>
      <c r="L43" s="37">
        <v>27.136700000000001</v>
      </c>
      <c r="M43" s="37">
        <v>27.086600000000001</v>
      </c>
      <c r="N43" s="15"/>
    </row>
    <row r="44" spans="2:14" s="5" customFormat="1" ht="13.35" customHeight="1">
      <c r="B44" s="24" t="s">
        <v>57</v>
      </c>
      <c r="C44" s="24" t="s">
        <v>22</v>
      </c>
      <c r="D44" s="36">
        <v>107731</v>
      </c>
      <c r="E44" s="37">
        <v>27.409099999999999</v>
      </c>
      <c r="F44" s="38">
        <v>2952809.75</v>
      </c>
      <c r="G44" s="36">
        <v>66585</v>
      </c>
      <c r="H44" s="36">
        <v>39986</v>
      </c>
      <c r="I44" s="36">
        <v>1160</v>
      </c>
      <c r="J44" s="36"/>
      <c r="K44" s="37">
        <v>27.4086</v>
      </c>
      <c r="L44" s="37">
        <v>27.409700000000001</v>
      </c>
      <c r="M44" s="37">
        <v>27.422599999999999</v>
      </c>
      <c r="N44" s="15"/>
    </row>
    <row r="45" spans="2:14" s="5" customFormat="1" ht="13.35" customHeight="1">
      <c r="B45" s="24" t="s">
        <v>58</v>
      </c>
      <c r="C45" s="24" t="s">
        <v>22</v>
      </c>
      <c r="D45" s="36">
        <v>113589</v>
      </c>
      <c r="E45" s="37">
        <v>27.624300000000002</v>
      </c>
      <c r="F45" s="38">
        <v>3137816.61</v>
      </c>
      <c r="G45" s="36">
        <v>70096</v>
      </c>
      <c r="H45" s="36">
        <v>42655</v>
      </c>
      <c r="I45" s="36">
        <v>838</v>
      </c>
      <c r="J45" s="36"/>
      <c r="K45" s="37">
        <v>27.6248</v>
      </c>
      <c r="L45" s="37">
        <v>27.624099999999999</v>
      </c>
      <c r="M45" s="37">
        <v>27.5837</v>
      </c>
      <c r="N45" s="15"/>
    </row>
    <row r="46" spans="2:14" s="5" customFormat="1" ht="13.35" customHeight="1">
      <c r="B46" s="24" t="s">
        <v>59</v>
      </c>
      <c r="C46" s="24" t="s">
        <v>22</v>
      </c>
      <c r="D46" s="36">
        <v>115117</v>
      </c>
      <c r="E46" s="37">
        <v>27.648</v>
      </c>
      <c r="F46" s="38">
        <v>3182754.82</v>
      </c>
      <c r="G46" s="36">
        <v>71654</v>
      </c>
      <c r="H46" s="36">
        <v>42369</v>
      </c>
      <c r="I46" s="36">
        <v>1094</v>
      </c>
      <c r="J46" s="36"/>
      <c r="K46" s="37">
        <v>27.647300000000001</v>
      </c>
      <c r="L46" s="37">
        <v>27.649000000000001</v>
      </c>
      <c r="M46" s="37">
        <v>27.648299999999999</v>
      </c>
      <c r="N46" s="15"/>
    </row>
    <row r="47" spans="2:14" s="5" customFormat="1" ht="13.35" customHeight="1">
      <c r="B47" s="24" t="s">
        <v>60</v>
      </c>
      <c r="C47" s="24" t="s">
        <v>22</v>
      </c>
      <c r="D47" s="36">
        <v>122293</v>
      </c>
      <c r="E47" s="37">
        <v>27.697800000000001</v>
      </c>
      <c r="F47" s="38">
        <v>3387247.06</v>
      </c>
      <c r="G47" s="36">
        <v>76497</v>
      </c>
      <c r="H47" s="36">
        <v>44500</v>
      </c>
      <c r="I47" s="36">
        <v>1296</v>
      </c>
      <c r="J47" s="36"/>
      <c r="K47" s="37">
        <v>27.697500000000002</v>
      </c>
      <c r="L47" s="37">
        <v>27.6983</v>
      </c>
      <c r="M47" s="37">
        <v>27.6967</v>
      </c>
      <c r="N47" s="15"/>
    </row>
    <row r="48" spans="2:14" s="5" customFormat="1" ht="13.35" customHeight="1">
      <c r="B48" s="24" t="s">
        <v>61</v>
      </c>
      <c r="C48" s="24" t="s">
        <v>22</v>
      </c>
      <c r="D48" s="36">
        <v>125573</v>
      </c>
      <c r="E48" s="37">
        <v>27.496500000000001</v>
      </c>
      <c r="F48" s="38">
        <v>3452817.99</v>
      </c>
      <c r="G48" s="36">
        <v>78740</v>
      </c>
      <c r="H48" s="36">
        <v>45114</v>
      </c>
      <c r="I48" s="36">
        <v>1719</v>
      </c>
      <c r="J48" s="36"/>
      <c r="K48" s="37">
        <v>27.4968</v>
      </c>
      <c r="L48" s="37">
        <v>27.496400000000001</v>
      </c>
      <c r="M48" s="37">
        <v>27.4893</v>
      </c>
      <c r="N48" s="15"/>
    </row>
    <row r="49" spans="2:14" s="5" customFormat="1" ht="13.35" customHeight="1">
      <c r="B49" s="24" t="s">
        <v>62</v>
      </c>
      <c r="C49" s="24" t="s">
        <v>22</v>
      </c>
      <c r="D49" s="36">
        <v>125836</v>
      </c>
      <c r="E49" s="37">
        <v>27.531700000000001</v>
      </c>
      <c r="F49" s="38">
        <v>3464479</v>
      </c>
      <c r="G49" s="36">
        <v>78656</v>
      </c>
      <c r="H49" s="36">
        <v>45409</v>
      </c>
      <c r="I49" s="36">
        <v>1771</v>
      </c>
      <c r="J49" s="36"/>
      <c r="K49" s="37">
        <v>27.531500000000001</v>
      </c>
      <c r="L49" s="37">
        <v>27.5318</v>
      </c>
      <c r="M49" s="37">
        <v>27.536799999999999</v>
      </c>
      <c r="N49" s="15"/>
    </row>
    <row r="50" spans="2:14" s="5" customFormat="1" ht="13.35" customHeight="1">
      <c r="B50" s="24" t="s">
        <v>63</v>
      </c>
      <c r="C50" s="24" t="s">
        <v>22</v>
      </c>
      <c r="D50" s="36">
        <v>126528</v>
      </c>
      <c r="E50" s="37">
        <v>27.556899999999999</v>
      </c>
      <c r="F50" s="38">
        <v>3486719.44</v>
      </c>
      <c r="G50" s="36">
        <v>80054</v>
      </c>
      <c r="H50" s="36">
        <v>44878</v>
      </c>
      <c r="I50" s="36">
        <v>1596</v>
      </c>
      <c r="J50" s="36"/>
      <c r="K50" s="37">
        <v>27.557200000000002</v>
      </c>
      <c r="L50" s="37">
        <v>27.556899999999999</v>
      </c>
      <c r="M50" s="37">
        <v>27.5457</v>
      </c>
      <c r="N50" s="15"/>
    </row>
    <row r="51" spans="2:14" s="5" customFormat="1" ht="13.35" customHeight="1">
      <c r="B51" s="24" t="s">
        <v>64</v>
      </c>
      <c r="C51" s="24" t="s">
        <v>22</v>
      </c>
      <c r="D51" s="36">
        <v>117730</v>
      </c>
      <c r="E51" s="37">
        <v>27.875299999999999</v>
      </c>
      <c r="F51" s="38">
        <v>3281759.07</v>
      </c>
      <c r="G51" s="36">
        <v>74813</v>
      </c>
      <c r="H51" s="36">
        <v>41568</v>
      </c>
      <c r="I51" s="36">
        <v>1349</v>
      </c>
      <c r="J51" s="36"/>
      <c r="K51" s="37">
        <v>27.875299999999999</v>
      </c>
      <c r="L51" s="37">
        <v>27.875699999999998</v>
      </c>
      <c r="M51" s="37">
        <v>27.865200000000002</v>
      </c>
      <c r="N51" s="15"/>
    </row>
    <row r="52" spans="2:14" s="5" customFormat="1" ht="13.35" customHeight="1">
      <c r="B52" s="24" t="s">
        <v>65</v>
      </c>
      <c r="C52" s="24" t="s">
        <v>22</v>
      </c>
      <c r="D52" s="36">
        <v>132761</v>
      </c>
      <c r="E52" s="37">
        <v>27.541499999999999</v>
      </c>
      <c r="F52" s="38">
        <v>3656437.08</v>
      </c>
      <c r="G52" s="36">
        <v>83560</v>
      </c>
      <c r="H52" s="36">
        <v>46968</v>
      </c>
      <c r="I52" s="36">
        <v>2233</v>
      </c>
      <c r="J52" s="36"/>
      <c r="K52" s="37">
        <v>27.541599999999999</v>
      </c>
      <c r="L52" s="37">
        <v>27.541699999999999</v>
      </c>
      <c r="M52" s="37">
        <v>27.531600000000001</v>
      </c>
      <c r="N52" s="15"/>
    </row>
    <row r="53" spans="2:14" s="5" customFormat="1" ht="13.35" customHeight="1">
      <c r="B53" s="24" t="s">
        <v>66</v>
      </c>
      <c r="C53" s="24" t="s">
        <v>22</v>
      </c>
      <c r="D53" s="36">
        <v>134756</v>
      </c>
      <c r="E53" s="37">
        <v>27.603000000000002</v>
      </c>
      <c r="F53" s="38">
        <v>3719669.87</v>
      </c>
      <c r="G53" s="36">
        <v>85649</v>
      </c>
      <c r="H53" s="36">
        <v>47171</v>
      </c>
      <c r="I53" s="36">
        <v>1936</v>
      </c>
      <c r="J53" s="36"/>
      <c r="K53" s="37">
        <v>27.6035</v>
      </c>
      <c r="L53" s="37">
        <v>27.603400000000001</v>
      </c>
      <c r="M53" s="37">
        <v>27.575700000000001</v>
      </c>
      <c r="N53" s="15"/>
    </row>
    <row r="54" spans="2:14" s="5" customFormat="1" ht="13.35" customHeight="1">
      <c r="B54" s="24" t="s">
        <v>67</v>
      </c>
      <c r="C54" s="24" t="s">
        <v>22</v>
      </c>
      <c r="D54" s="36">
        <v>132830</v>
      </c>
      <c r="E54" s="37">
        <v>27.5321</v>
      </c>
      <c r="F54" s="38">
        <v>3657088.84</v>
      </c>
      <c r="G54" s="36">
        <v>84757</v>
      </c>
      <c r="H54" s="36">
        <v>46266</v>
      </c>
      <c r="I54" s="36">
        <v>1807</v>
      </c>
      <c r="J54" s="36"/>
      <c r="K54" s="37">
        <v>27.532</v>
      </c>
      <c r="L54" s="37">
        <v>27.532399999999999</v>
      </c>
      <c r="M54" s="37">
        <v>27.527100000000001</v>
      </c>
      <c r="N54" s="15"/>
    </row>
    <row r="55" spans="2:14" s="5" customFormat="1" ht="13.35" customHeight="1">
      <c r="B55" s="24" t="s">
        <v>68</v>
      </c>
      <c r="C55" s="24" t="s">
        <v>22</v>
      </c>
      <c r="D55" s="36">
        <v>148252</v>
      </c>
      <c r="E55" s="37">
        <v>27.472300000000001</v>
      </c>
      <c r="F55" s="38">
        <v>4072823.42</v>
      </c>
      <c r="G55" s="36">
        <v>95297</v>
      </c>
      <c r="H55" s="36">
        <v>52016</v>
      </c>
      <c r="I55" s="36">
        <v>939</v>
      </c>
      <c r="J55" s="36"/>
      <c r="K55" s="37">
        <v>27.4725</v>
      </c>
      <c r="L55" s="37">
        <v>27.472000000000001</v>
      </c>
      <c r="M55" s="37">
        <v>27.470400000000001</v>
      </c>
      <c r="N55" s="15"/>
    </row>
    <row r="56" spans="2:14" s="5" customFormat="1" ht="13.35" customHeight="1">
      <c r="B56" s="24" t="s">
        <v>69</v>
      </c>
      <c r="C56" s="24" t="s">
        <v>22</v>
      </c>
      <c r="D56" s="36">
        <v>143920</v>
      </c>
      <c r="E56" s="37">
        <v>27.689299999999999</v>
      </c>
      <c r="F56" s="38">
        <v>3985044.06</v>
      </c>
      <c r="G56" s="36">
        <v>92641</v>
      </c>
      <c r="H56" s="36">
        <v>50572</v>
      </c>
      <c r="I56" s="36">
        <v>707</v>
      </c>
      <c r="J56" s="36"/>
      <c r="K56" s="37">
        <v>27.689</v>
      </c>
      <c r="L56" s="37">
        <v>27.689699999999998</v>
      </c>
      <c r="M56" s="37">
        <v>27.6874</v>
      </c>
      <c r="N56" s="15"/>
    </row>
    <row r="57" spans="2:14" s="5" customFormat="1" ht="13.35" customHeight="1">
      <c r="B57" s="24" t="s">
        <v>70</v>
      </c>
      <c r="C57" s="24" t="s">
        <v>22</v>
      </c>
      <c r="D57" s="36">
        <v>142770</v>
      </c>
      <c r="E57" s="37">
        <v>27.8277</v>
      </c>
      <c r="F57" s="38">
        <v>3972960.73</v>
      </c>
      <c r="G57" s="36">
        <v>91958</v>
      </c>
      <c r="H57" s="36">
        <v>50131</v>
      </c>
      <c r="I57" s="36">
        <v>681</v>
      </c>
      <c r="J57" s="36"/>
      <c r="K57" s="37">
        <v>27.8278</v>
      </c>
      <c r="L57" s="37">
        <v>27.828199999999999</v>
      </c>
      <c r="M57" s="37">
        <v>27.770299999999999</v>
      </c>
      <c r="N57" s="15"/>
    </row>
    <row r="58" spans="2:14" s="5" customFormat="1" ht="13.35" customHeight="1">
      <c r="B58" s="24" t="s">
        <v>71</v>
      </c>
      <c r="C58" s="24" t="s">
        <v>22</v>
      </c>
      <c r="D58" s="36">
        <v>142014</v>
      </c>
      <c r="E58" s="37">
        <v>27.918399999999998</v>
      </c>
      <c r="F58" s="38">
        <v>3964803.66</v>
      </c>
      <c r="G58" s="36">
        <v>91251</v>
      </c>
      <c r="H58" s="36">
        <v>49824</v>
      </c>
      <c r="I58" s="36">
        <v>939</v>
      </c>
      <c r="J58" s="36"/>
      <c r="K58" s="37">
        <v>27.918600000000001</v>
      </c>
      <c r="L58" s="37">
        <v>27.918099999999999</v>
      </c>
      <c r="M58" s="37">
        <v>27.913499999999999</v>
      </c>
      <c r="N58" s="15"/>
    </row>
    <row r="59" spans="2:14" s="5" customFormat="1" ht="13.35" customHeight="1">
      <c r="B59" s="24" t="s">
        <v>72</v>
      </c>
      <c r="C59" s="24" t="s">
        <v>22</v>
      </c>
      <c r="D59" s="36">
        <v>147964</v>
      </c>
      <c r="E59" s="37">
        <v>27.808199999999999</v>
      </c>
      <c r="F59" s="38">
        <v>4114612.5</v>
      </c>
      <c r="G59" s="36">
        <v>94882</v>
      </c>
      <c r="H59" s="36">
        <v>51808</v>
      </c>
      <c r="I59" s="36">
        <v>1274</v>
      </c>
      <c r="J59" s="36"/>
      <c r="K59" s="37">
        <v>27.808399999999999</v>
      </c>
      <c r="L59" s="37">
        <v>27.808599999999998</v>
      </c>
      <c r="M59" s="37">
        <v>27.777799999999999</v>
      </c>
      <c r="N59" s="15"/>
    </row>
    <row r="60" spans="2:14" s="5" customFormat="1" ht="13.35" customHeight="1">
      <c r="B60" s="24" t="s">
        <v>73</v>
      </c>
      <c r="C60" s="24" t="s">
        <v>22</v>
      </c>
      <c r="D60" s="36">
        <v>168039</v>
      </c>
      <c r="E60" s="37">
        <v>27.708400000000001</v>
      </c>
      <c r="F60" s="38">
        <v>4656091.83</v>
      </c>
      <c r="G60" s="36">
        <v>108350</v>
      </c>
      <c r="H60" s="36">
        <v>59172</v>
      </c>
      <c r="I60" s="36">
        <v>517</v>
      </c>
      <c r="J60" s="36"/>
      <c r="K60" s="37">
        <v>27.708400000000001</v>
      </c>
      <c r="L60" s="37">
        <v>27.708300000000001</v>
      </c>
      <c r="M60" s="37">
        <v>27.704499999999999</v>
      </c>
      <c r="N60" s="15"/>
    </row>
    <row r="61" spans="2:14" s="5" customFormat="1" ht="13.35" customHeight="1">
      <c r="B61" s="24" t="s">
        <v>74</v>
      </c>
      <c r="C61" s="24" t="s">
        <v>22</v>
      </c>
      <c r="D61" s="36">
        <v>168130</v>
      </c>
      <c r="E61" s="37">
        <v>27.7575</v>
      </c>
      <c r="F61" s="38">
        <v>4666868.4800000004</v>
      </c>
      <c r="G61" s="36">
        <v>108282</v>
      </c>
      <c r="H61" s="36">
        <v>59267</v>
      </c>
      <c r="I61" s="36">
        <v>581</v>
      </c>
      <c r="J61" s="36"/>
      <c r="K61" s="37">
        <v>27.7576</v>
      </c>
      <c r="L61" s="37">
        <v>27.757200000000001</v>
      </c>
      <c r="M61" s="37">
        <v>27.750699999999998</v>
      </c>
      <c r="N61" s="15"/>
    </row>
    <row r="62" spans="2:14" s="5" customFormat="1" ht="13.35" customHeight="1">
      <c r="B62" s="24" t="s">
        <v>75</v>
      </c>
      <c r="C62" s="24" t="s">
        <v>22</v>
      </c>
      <c r="D62" s="36">
        <v>170119</v>
      </c>
      <c r="E62" s="37">
        <v>27.7422</v>
      </c>
      <c r="F62" s="38">
        <v>4719475.32</v>
      </c>
      <c r="G62" s="36">
        <v>110754</v>
      </c>
      <c r="H62" s="36">
        <v>58675</v>
      </c>
      <c r="I62" s="36">
        <v>690</v>
      </c>
      <c r="J62" s="36"/>
      <c r="K62" s="37">
        <v>27.7422</v>
      </c>
      <c r="L62" s="37">
        <v>27.7425</v>
      </c>
      <c r="M62" s="37">
        <v>27.723800000000001</v>
      </c>
      <c r="N62" s="15"/>
    </row>
    <row r="63" spans="2:14" s="5" customFormat="1" ht="13.35" customHeight="1">
      <c r="B63" s="24" t="s">
        <v>76</v>
      </c>
      <c r="C63" s="24" t="s">
        <v>22</v>
      </c>
      <c r="D63" s="36">
        <v>50160</v>
      </c>
      <c r="E63" s="37">
        <v>27.423100000000002</v>
      </c>
      <c r="F63" s="38">
        <v>1375542.7</v>
      </c>
      <c r="G63" s="36">
        <v>50160</v>
      </c>
      <c r="H63" s="36">
        <v>0</v>
      </c>
      <c r="I63" s="36">
        <v>0</v>
      </c>
      <c r="J63" s="36"/>
      <c r="K63" s="37">
        <v>27.423100000000002</v>
      </c>
      <c r="L63" s="37"/>
      <c r="M63" s="37"/>
      <c r="N63" s="15"/>
    </row>
    <row r="64" spans="2:14" s="5" customFormat="1" ht="13.35" customHeight="1">
      <c r="B64" s="24" t="s">
        <v>77</v>
      </c>
      <c r="C64" s="24" t="s">
        <v>22</v>
      </c>
      <c r="D64" s="36">
        <v>55000</v>
      </c>
      <c r="E64" s="37">
        <v>27.270900000000001</v>
      </c>
      <c r="F64" s="38">
        <v>1499899.5</v>
      </c>
      <c r="G64" s="36">
        <v>55000</v>
      </c>
      <c r="H64" s="36">
        <v>0</v>
      </c>
      <c r="I64" s="36">
        <v>0</v>
      </c>
      <c r="J64" s="36"/>
      <c r="K64" s="37">
        <v>27.270900000000001</v>
      </c>
      <c r="L64" s="37"/>
      <c r="M64" s="37"/>
      <c r="N64" s="15"/>
    </row>
    <row r="65" spans="2:14" s="5" customFormat="1" ht="13.35" customHeight="1">
      <c r="B65" s="24" t="s">
        <v>78</v>
      </c>
      <c r="C65" s="24" t="s">
        <v>22</v>
      </c>
      <c r="D65" s="36">
        <v>50145</v>
      </c>
      <c r="E65" s="37">
        <v>27.1007</v>
      </c>
      <c r="F65" s="38">
        <v>1358964.6</v>
      </c>
      <c r="G65" s="36">
        <v>50145</v>
      </c>
      <c r="H65" s="36">
        <v>0</v>
      </c>
      <c r="I65" s="36">
        <v>0</v>
      </c>
      <c r="J65" s="36"/>
      <c r="K65" s="37">
        <v>27.1007</v>
      </c>
      <c r="L65" s="37"/>
      <c r="M65" s="37"/>
      <c r="N65" s="15"/>
    </row>
    <row r="66" spans="2:14" s="5" customFormat="1" ht="13.35" customHeight="1">
      <c r="B66" s="24" t="s">
        <v>79</v>
      </c>
      <c r="C66" s="24" t="s">
        <v>22</v>
      </c>
      <c r="D66" s="36">
        <v>50000</v>
      </c>
      <c r="E66" s="37">
        <v>27.098500000000001</v>
      </c>
      <c r="F66" s="38">
        <v>1354925</v>
      </c>
      <c r="G66" s="36">
        <v>50000</v>
      </c>
      <c r="H66" s="36">
        <v>0</v>
      </c>
      <c r="I66" s="36">
        <v>0</v>
      </c>
      <c r="J66" s="36"/>
      <c r="K66" s="37">
        <v>27.098500000000001</v>
      </c>
      <c r="L66" s="37"/>
      <c r="M66" s="37"/>
      <c r="N66" s="15"/>
    </row>
    <row r="67" spans="2:14" s="5" customFormat="1" ht="13.35" customHeight="1">
      <c r="B67" s="24" t="s">
        <v>80</v>
      </c>
      <c r="C67" s="24" t="s">
        <v>22</v>
      </c>
      <c r="D67" s="36">
        <v>50000</v>
      </c>
      <c r="E67" s="37">
        <v>27.166399999999999</v>
      </c>
      <c r="F67" s="38">
        <v>1358320</v>
      </c>
      <c r="G67" s="36">
        <v>50000</v>
      </c>
      <c r="H67" s="36">
        <v>0</v>
      </c>
      <c r="I67" s="36">
        <v>0</v>
      </c>
      <c r="J67" s="36"/>
      <c r="K67" s="37">
        <v>27.166399999999999</v>
      </c>
      <c r="L67" s="37"/>
      <c r="M67" s="37"/>
      <c r="N67" s="15"/>
    </row>
    <row r="68" spans="2:14" s="5" customFormat="1" ht="13.35" customHeight="1">
      <c r="B68" s="24" t="s">
        <v>81</v>
      </c>
      <c r="C68" s="24" t="s">
        <v>22</v>
      </c>
      <c r="D68" s="36">
        <v>50000</v>
      </c>
      <c r="E68" s="37">
        <v>27.2623</v>
      </c>
      <c r="F68" s="38">
        <v>1363115</v>
      </c>
      <c r="G68" s="36">
        <v>50000</v>
      </c>
      <c r="H68" s="36">
        <v>0</v>
      </c>
      <c r="I68" s="36">
        <v>0</v>
      </c>
      <c r="J68" s="36"/>
      <c r="K68" s="37">
        <v>27.2623</v>
      </c>
      <c r="L68" s="37"/>
      <c r="M68" s="37"/>
      <c r="N68" s="15"/>
    </row>
    <row r="69" spans="2:14" s="5" customFormat="1" ht="13.35" customHeight="1">
      <c r="B69" s="24" t="s">
        <v>82</v>
      </c>
      <c r="C69" s="24" t="s">
        <v>22</v>
      </c>
      <c r="D69" s="36">
        <v>50000</v>
      </c>
      <c r="E69" s="37">
        <v>27.1891</v>
      </c>
      <c r="F69" s="38">
        <v>1359455</v>
      </c>
      <c r="G69" s="36">
        <v>50000</v>
      </c>
      <c r="H69" s="36">
        <v>0</v>
      </c>
      <c r="I69" s="36">
        <v>0</v>
      </c>
      <c r="J69" s="36"/>
      <c r="K69" s="37">
        <v>27.1891</v>
      </c>
      <c r="L69" s="37"/>
      <c r="M69" s="37"/>
      <c r="N69" s="15"/>
    </row>
    <row r="70" spans="2:14" s="5" customFormat="1" ht="13.35" customHeight="1">
      <c r="B70" s="24" t="s">
        <v>83</v>
      </c>
      <c r="C70" s="24" t="s">
        <v>22</v>
      </c>
      <c r="D70" s="36">
        <v>50000</v>
      </c>
      <c r="E70" s="37">
        <v>27.3338</v>
      </c>
      <c r="F70" s="38">
        <v>1366690</v>
      </c>
      <c r="G70" s="36">
        <v>50000</v>
      </c>
      <c r="H70" s="36">
        <v>0</v>
      </c>
      <c r="I70" s="36">
        <v>0</v>
      </c>
      <c r="J70" s="36"/>
      <c r="K70" s="37">
        <v>27.3338</v>
      </c>
      <c r="L70" s="37"/>
      <c r="M70" s="37"/>
      <c r="N70" s="15"/>
    </row>
    <row r="71" spans="2:14" s="5" customFormat="1" ht="13.35" customHeight="1">
      <c r="B71" s="24" t="s">
        <v>84</v>
      </c>
      <c r="C71" s="24" t="s">
        <v>22</v>
      </c>
      <c r="D71" s="36">
        <v>50000</v>
      </c>
      <c r="E71" s="37">
        <v>27.6037</v>
      </c>
      <c r="F71" s="38">
        <v>1380185</v>
      </c>
      <c r="G71" s="36">
        <v>50000</v>
      </c>
      <c r="H71" s="36">
        <v>0</v>
      </c>
      <c r="I71" s="36">
        <v>0</v>
      </c>
      <c r="J71" s="36"/>
      <c r="K71" s="37">
        <v>27.6037</v>
      </c>
      <c r="L71" s="37"/>
      <c r="M71" s="37"/>
      <c r="N71" s="15"/>
    </row>
    <row r="72" spans="2:14" s="5" customFormat="1" ht="13.35" customHeight="1">
      <c r="B72" s="24" t="s">
        <v>85</v>
      </c>
      <c r="C72" s="24" t="s">
        <v>22</v>
      </c>
      <c r="D72" s="36">
        <v>50000</v>
      </c>
      <c r="E72" s="37">
        <v>27.672000000000001</v>
      </c>
      <c r="F72" s="38">
        <v>1383600</v>
      </c>
      <c r="G72" s="36">
        <v>50000</v>
      </c>
      <c r="H72" s="36">
        <v>0</v>
      </c>
      <c r="I72" s="36">
        <v>0</v>
      </c>
      <c r="J72" s="36"/>
      <c r="K72" s="37">
        <v>27.672000000000001</v>
      </c>
      <c r="L72" s="37"/>
      <c r="M72" s="37"/>
      <c r="N72" s="15"/>
    </row>
    <row r="73" spans="2:14" s="5" customFormat="1" ht="13.35" customHeight="1">
      <c r="B73" s="24" t="s">
        <v>86</v>
      </c>
      <c r="C73" s="24" t="s">
        <v>22</v>
      </c>
      <c r="D73" s="36">
        <v>50000</v>
      </c>
      <c r="E73" s="37">
        <v>27.721299999999999</v>
      </c>
      <c r="F73" s="38">
        <v>1386065</v>
      </c>
      <c r="G73" s="36">
        <v>50000</v>
      </c>
      <c r="H73" s="36">
        <v>0</v>
      </c>
      <c r="I73" s="36">
        <v>0</v>
      </c>
      <c r="J73" s="36"/>
      <c r="K73" s="37">
        <v>27.721299999999999</v>
      </c>
      <c r="L73" s="37"/>
      <c r="M73" s="37"/>
      <c r="N73" s="15"/>
    </row>
    <row r="74" spans="2:14" s="5" customFormat="1" ht="13.35" customHeight="1">
      <c r="B74" s="24" t="s">
        <v>87</v>
      </c>
      <c r="C74" s="24" t="s">
        <v>22</v>
      </c>
      <c r="D74" s="36">
        <v>50000</v>
      </c>
      <c r="E74" s="37">
        <v>27.9162</v>
      </c>
      <c r="F74" s="38">
        <v>1395810</v>
      </c>
      <c r="G74" s="36">
        <v>50000</v>
      </c>
      <c r="H74" s="36">
        <v>0</v>
      </c>
      <c r="I74" s="36">
        <v>0</v>
      </c>
      <c r="J74" s="36"/>
      <c r="K74" s="37">
        <v>27.9162</v>
      </c>
      <c r="L74" s="37"/>
      <c r="M74" s="37"/>
      <c r="N74" s="15"/>
    </row>
    <row r="75" spans="2:14" s="5" customFormat="1" ht="13.35" customHeight="1">
      <c r="B75" s="24" t="s">
        <v>88</v>
      </c>
      <c r="C75" s="24" t="s">
        <v>22</v>
      </c>
      <c r="D75" s="36">
        <v>50000</v>
      </c>
      <c r="E75" s="37">
        <v>28.0703</v>
      </c>
      <c r="F75" s="38">
        <v>1403515</v>
      </c>
      <c r="G75" s="36">
        <v>50000</v>
      </c>
      <c r="H75" s="36">
        <v>0</v>
      </c>
      <c r="I75" s="36">
        <v>0</v>
      </c>
      <c r="J75" s="36"/>
      <c r="K75" s="37">
        <v>28.0703</v>
      </c>
      <c r="L75" s="37"/>
      <c r="M75" s="37"/>
      <c r="N75" s="15"/>
    </row>
    <row r="76" spans="2:14" s="5" customFormat="1" ht="13.35" customHeight="1">
      <c r="B76" s="24" t="s">
        <v>89</v>
      </c>
      <c r="C76" s="24" t="s">
        <v>22</v>
      </c>
      <c r="D76" s="36">
        <v>137944</v>
      </c>
      <c r="E76" s="37">
        <v>27.7392</v>
      </c>
      <c r="F76" s="38">
        <v>3826456.2</v>
      </c>
      <c r="G76" s="36">
        <v>137944</v>
      </c>
      <c r="H76" s="36">
        <v>0</v>
      </c>
      <c r="I76" s="36">
        <v>0</v>
      </c>
      <c r="J76" s="36"/>
      <c r="K76" s="37">
        <v>27.7392</v>
      </c>
      <c r="L76" s="37"/>
      <c r="M76" s="37"/>
      <c r="N76" s="15"/>
    </row>
    <row r="77" spans="2:14" s="5" customFormat="1" ht="13.35" customHeight="1">
      <c r="B77" s="24" t="s">
        <v>90</v>
      </c>
      <c r="C77" s="24" t="s">
        <v>95</v>
      </c>
      <c r="D77" s="36">
        <v>50000</v>
      </c>
      <c r="E77" s="37">
        <v>27.19247</v>
      </c>
      <c r="F77" s="38">
        <v>1359623.5</v>
      </c>
      <c r="G77" s="36">
        <v>31874</v>
      </c>
      <c r="H77" s="36">
        <v>14784</v>
      </c>
      <c r="I77" s="36">
        <v>3342</v>
      </c>
      <c r="J77" s="36"/>
      <c r="K77" s="37">
        <v>27.196491999999999</v>
      </c>
      <c r="L77" s="37">
        <v>27.189105000000001</v>
      </c>
      <c r="M77" s="37">
        <v>27.168991999999999</v>
      </c>
      <c r="N77" s="15"/>
    </row>
    <row r="78" spans="2:14" s="5" customFormat="1" ht="13.35" customHeight="1">
      <c r="B78" s="24" t="s">
        <v>91</v>
      </c>
      <c r="C78" s="24" t="s">
        <v>95</v>
      </c>
      <c r="D78" s="36">
        <v>50000</v>
      </c>
      <c r="E78" s="37">
        <v>27.306958999999999</v>
      </c>
      <c r="F78" s="38">
        <v>1365347.95</v>
      </c>
      <c r="G78" s="36">
        <v>31103</v>
      </c>
      <c r="H78" s="36">
        <v>14210</v>
      </c>
      <c r="I78" s="36">
        <v>4687</v>
      </c>
      <c r="J78" s="36"/>
      <c r="K78" s="37">
        <v>27.310161000000001</v>
      </c>
      <c r="L78" s="37">
        <v>27.301887000000001</v>
      </c>
      <c r="M78" s="37">
        <v>27.301089999999999</v>
      </c>
      <c r="N78" s="15"/>
    </row>
    <row r="79" spans="2:14" s="5" customFormat="1" ht="13.35" customHeight="1">
      <c r="B79" s="24" t="s">
        <v>92</v>
      </c>
      <c r="C79" s="24" t="s">
        <v>95</v>
      </c>
      <c r="D79" s="36">
        <v>50000</v>
      </c>
      <c r="E79" s="37">
        <v>27.430351999999999</v>
      </c>
      <c r="F79" s="38">
        <v>1371517.6</v>
      </c>
      <c r="G79" s="36">
        <v>30154</v>
      </c>
      <c r="H79" s="36">
        <v>13394</v>
      </c>
      <c r="I79" s="36">
        <v>6452</v>
      </c>
      <c r="J79" s="36"/>
      <c r="K79" s="37">
        <v>27.437684999999998</v>
      </c>
      <c r="L79" s="37">
        <v>27.449586</v>
      </c>
      <c r="M79" s="37">
        <v>27.356155999999999</v>
      </c>
      <c r="N79" s="15"/>
    </row>
    <row r="80" spans="2:14" s="5" customFormat="1" ht="13.35" customHeight="1">
      <c r="B80" s="24" t="s">
        <v>93</v>
      </c>
      <c r="C80" s="24" t="s">
        <v>95</v>
      </c>
      <c r="D80" s="36">
        <v>50000</v>
      </c>
      <c r="E80" s="37">
        <v>27.419276</v>
      </c>
      <c r="F80" s="38">
        <v>1370963.8</v>
      </c>
      <c r="G80" s="36">
        <v>32046</v>
      </c>
      <c r="H80" s="36">
        <v>14676</v>
      </c>
      <c r="I80" s="36">
        <v>3278</v>
      </c>
      <c r="J80" s="36"/>
      <c r="K80" s="37">
        <v>27.419172</v>
      </c>
      <c r="L80" s="37">
        <v>27.422682999999999</v>
      </c>
      <c r="M80" s="37">
        <v>27.405045999999999</v>
      </c>
      <c r="N80" s="15"/>
    </row>
    <row r="81" spans="2:14" s="5" customFormat="1" ht="13.35" customHeight="1">
      <c r="B81" s="24" t="s">
        <v>94</v>
      </c>
      <c r="C81" s="24" t="s">
        <v>95</v>
      </c>
      <c r="D81" s="36">
        <v>700000</v>
      </c>
      <c r="E81" s="37">
        <v>26.825692</v>
      </c>
      <c r="F81" s="38">
        <v>18777984.399999999</v>
      </c>
      <c r="G81" s="36">
        <v>468350</v>
      </c>
      <c r="H81" s="36">
        <v>193993</v>
      </c>
      <c r="I81" s="36">
        <v>37657</v>
      </c>
      <c r="J81" s="36"/>
      <c r="K81" s="37">
        <v>26.841701</v>
      </c>
      <c r="L81" s="37">
        <v>26.773202999999999</v>
      </c>
      <c r="M81" s="37">
        <v>26.896989000000001</v>
      </c>
      <c r="N81" s="15"/>
    </row>
    <row r="82" spans="2:14" s="5" customFormat="1" ht="13.35" customHeight="1">
      <c r="B82" s="24" t="s">
        <v>101</v>
      </c>
      <c r="C82" s="24" t="s">
        <v>95</v>
      </c>
      <c r="D82" s="36">
        <v>700000</v>
      </c>
      <c r="E82" s="37">
        <v>26.799509</v>
      </c>
      <c r="F82" s="38">
        <v>18759656.300000001</v>
      </c>
      <c r="G82" s="36">
        <v>448130</v>
      </c>
      <c r="H82" s="36">
        <v>213974</v>
      </c>
      <c r="I82" s="36">
        <v>37896</v>
      </c>
      <c r="J82" s="36"/>
      <c r="K82" s="37">
        <v>26.801192</v>
      </c>
      <c r="L82" s="37">
        <v>26.810673999999999</v>
      </c>
      <c r="M82" s="37">
        <v>26.716563000000001</v>
      </c>
      <c r="N82" s="15"/>
    </row>
    <row r="83" spans="2:14" s="5" customFormat="1" ht="13.35" customHeight="1">
      <c r="B83" s="24" t="s">
        <v>102</v>
      </c>
      <c r="C83" s="24" t="s">
        <v>95</v>
      </c>
      <c r="D83" s="36">
        <v>738768</v>
      </c>
      <c r="E83" s="37">
        <v>26.834591</v>
      </c>
      <c r="F83" s="38">
        <v>19824537.120000001</v>
      </c>
      <c r="G83" s="36">
        <v>464511</v>
      </c>
      <c r="H83" s="36">
        <v>208477</v>
      </c>
      <c r="I83" s="36">
        <v>65780</v>
      </c>
      <c r="J83" s="36"/>
      <c r="K83" s="37">
        <v>26.834076</v>
      </c>
      <c r="L83" s="37">
        <v>26.836798000000002</v>
      </c>
      <c r="M83" s="37">
        <v>26.831230999999999</v>
      </c>
      <c r="N83" s="15"/>
    </row>
    <row r="84" spans="2:14" s="5" customFormat="1" ht="13.35" customHeight="1">
      <c r="B84" s="24" t="s">
        <v>103</v>
      </c>
      <c r="C84" s="24" t="s">
        <v>95</v>
      </c>
      <c r="D84" s="36">
        <v>680282</v>
      </c>
      <c r="E84" s="37">
        <v>27.102339000000001</v>
      </c>
      <c r="F84" s="38">
        <v>18437233.379999999</v>
      </c>
      <c r="G84" s="36">
        <v>431033</v>
      </c>
      <c r="H84" s="36">
        <v>191742</v>
      </c>
      <c r="I84" s="36">
        <v>57507</v>
      </c>
      <c r="J84" s="36"/>
      <c r="K84" s="37">
        <v>27.101887999999999</v>
      </c>
      <c r="L84" s="37">
        <v>27.102606000000002</v>
      </c>
      <c r="M84" s="37">
        <v>27.104825000000002</v>
      </c>
      <c r="N84" s="15"/>
    </row>
    <row r="85" spans="2:14" s="5" customFormat="1" ht="13.35" customHeight="1">
      <c r="B85" s="24" t="s">
        <v>104</v>
      </c>
      <c r="C85" s="24" t="s">
        <v>95</v>
      </c>
      <c r="D85" s="36">
        <v>625847</v>
      </c>
      <c r="E85" s="37">
        <v>27.062975999999999</v>
      </c>
      <c r="F85" s="38">
        <v>16937282.34</v>
      </c>
      <c r="G85" s="36">
        <v>392655</v>
      </c>
      <c r="H85" s="36">
        <v>175466</v>
      </c>
      <c r="I85" s="36">
        <v>57726</v>
      </c>
      <c r="J85" s="36"/>
      <c r="K85" s="37">
        <v>27.063784999999999</v>
      </c>
      <c r="L85" s="37">
        <v>27.063580999999999</v>
      </c>
      <c r="M85" s="37">
        <v>27.055631000000002</v>
      </c>
      <c r="N85" s="15"/>
    </row>
    <row r="86" spans="2:14" s="5" customFormat="1" ht="13.35" customHeight="1">
      <c r="B86" s="24" t="s">
        <v>105</v>
      </c>
      <c r="C86" s="24" t="s">
        <v>95</v>
      </c>
      <c r="D86" s="36">
        <v>498797</v>
      </c>
      <c r="E86" s="37">
        <v>27.218478000000001</v>
      </c>
      <c r="F86" s="38">
        <v>13576495.17</v>
      </c>
      <c r="G86" s="36">
        <v>313516</v>
      </c>
      <c r="H86" s="36">
        <v>138164</v>
      </c>
      <c r="I86" s="36">
        <v>47117</v>
      </c>
      <c r="J86" s="36"/>
      <c r="K86" s="37">
        <v>27.217642000000001</v>
      </c>
      <c r="L86" s="37">
        <v>27.217098</v>
      </c>
      <c r="M86" s="37">
        <v>27.228090999999999</v>
      </c>
      <c r="N86" s="15"/>
    </row>
    <row r="87" spans="2:14" s="5" customFormat="1" ht="13.35" customHeight="1">
      <c r="B87" s="24" t="s">
        <v>111</v>
      </c>
      <c r="C87" s="24" t="s">
        <v>95</v>
      </c>
      <c r="D87" s="36">
        <v>613280</v>
      </c>
      <c r="E87" s="37">
        <v>27.595903</v>
      </c>
      <c r="F87" s="38">
        <v>16924015.390000001</v>
      </c>
      <c r="G87" s="36">
        <v>386494</v>
      </c>
      <c r="H87" s="36">
        <v>173536</v>
      </c>
      <c r="I87" s="36">
        <v>53250</v>
      </c>
      <c r="J87" s="36"/>
      <c r="K87" s="37">
        <v>27.596343000000001</v>
      </c>
      <c r="L87" s="37">
        <v>27.596613999999999</v>
      </c>
      <c r="M87" s="37">
        <v>27.590402000000001</v>
      </c>
      <c r="N87" s="15"/>
    </row>
    <row r="88" spans="2:14" s="5" customFormat="1" ht="13.35" customHeight="1">
      <c r="B88" s="24" t="s">
        <v>112</v>
      </c>
      <c r="C88" s="24" t="s">
        <v>95</v>
      </c>
      <c r="D88" s="36">
        <v>471474</v>
      </c>
      <c r="E88" s="37">
        <v>27.900545000000001</v>
      </c>
      <c r="F88" s="38">
        <v>13154381.550000001</v>
      </c>
      <c r="G88" s="36">
        <v>300596</v>
      </c>
      <c r="H88" s="36">
        <v>140150</v>
      </c>
      <c r="I88" s="36">
        <v>30728</v>
      </c>
      <c r="J88" s="36"/>
      <c r="K88" s="37">
        <v>27.900262000000001</v>
      </c>
      <c r="L88" s="37">
        <v>27.898503000000002</v>
      </c>
      <c r="M88" s="37">
        <v>27.912617999999998</v>
      </c>
      <c r="N88" s="15"/>
    </row>
    <row r="89" spans="2:14" s="5" customFormat="1" ht="13.35" customHeight="1">
      <c r="B89" s="24" t="s">
        <v>113</v>
      </c>
      <c r="C89" s="24" t="s">
        <v>95</v>
      </c>
      <c r="D89" s="36">
        <v>49551</v>
      </c>
      <c r="E89" s="37">
        <v>27.800128999999998</v>
      </c>
      <c r="F89" s="38">
        <v>1377524.19</v>
      </c>
      <c r="G89" s="36">
        <v>30380</v>
      </c>
      <c r="H89" s="36">
        <v>14859</v>
      </c>
      <c r="I89" s="36">
        <v>4312</v>
      </c>
      <c r="J89" s="36"/>
      <c r="K89" s="37">
        <v>27.797243999999999</v>
      </c>
      <c r="L89" s="37">
        <v>27.793136000000001</v>
      </c>
      <c r="M89" s="37">
        <v>27.844552</v>
      </c>
      <c r="N89" s="15"/>
    </row>
    <row r="90" spans="2:14" s="5" customFormat="1" ht="13.35" customHeight="1">
      <c r="B90" s="24" t="s">
        <v>114</v>
      </c>
      <c r="C90" s="24" t="s">
        <v>95</v>
      </c>
      <c r="D90" s="36">
        <v>50000</v>
      </c>
      <c r="E90" s="37">
        <v>27.791577</v>
      </c>
      <c r="F90" s="38">
        <v>1389578.85</v>
      </c>
      <c r="G90" s="36">
        <v>29923</v>
      </c>
      <c r="H90" s="36">
        <v>16351</v>
      </c>
      <c r="I90" s="36">
        <v>3726</v>
      </c>
      <c r="J90" s="36"/>
      <c r="K90" s="37">
        <v>27.779060000000001</v>
      </c>
      <c r="L90" s="37">
        <v>27.812656</v>
      </c>
      <c r="M90" s="37">
        <v>27.799600000000002</v>
      </c>
      <c r="N90" s="15"/>
    </row>
    <row r="91" spans="2:14" s="5" customFormat="1" ht="13.35" customHeight="1">
      <c r="B91" s="24" t="s">
        <v>115</v>
      </c>
      <c r="C91" s="24" t="s">
        <v>95</v>
      </c>
      <c r="D91" s="36">
        <v>54502</v>
      </c>
      <c r="E91" s="37">
        <v>27.980744000000001</v>
      </c>
      <c r="F91" s="38">
        <v>1525006.51</v>
      </c>
      <c r="G91" s="36">
        <v>33428</v>
      </c>
      <c r="H91" s="36">
        <v>16436</v>
      </c>
      <c r="I91" s="36">
        <v>4638</v>
      </c>
      <c r="J91" s="36"/>
      <c r="K91" s="37">
        <v>27.976386000000002</v>
      </c>
      <c r="L91" s="37">
        <v>27.990183999999999</v>
      </c>
      <c r="M91" s="37">
        <v>27.9787</v>
      </c>
      <c r="N91" s="15"/>
    </row>
    <row r="92" spans="2:14" s="5" customFormat="1" ht="13.35" customHeight="1">
      <c r="B92" s="24" t="s">
        <v>121</v>
      </c>
      <c r="C92" s="24" t="s">
        <v>95</v>
      </c>
      <c r="D92" s="36">
        <v>54246</v>
      </c>
      <c r="E92" s="37">
        <v>28.163031</v>
      </c>
      <c r="F92" s="38">
        <v>1527731.78</v>
      </c>
      <c r="G92" s="36">
        <v>32236</v>
      </c>
      <c r="H92" s="36">
        <v>16588</v>
      </c>
      <c r="I92" s="36">
        <v>5422</v>
      </c>
      <c r="J92" s="36"/>
      <c r="K92" s="37">
        <v>28.165184</v>
      </c>
      <c r="L92" s="37">
        <v>28.150064</v>
      </c>
      <c r="M92" s="37">
        <v>28.189903999999999</v>
      </c>
      <c r="N92" s="15"/>
    </row>
    <row r="93" spans="2:14" s="5" customFormat="1" ht="13.35" customHeight="1">
      <c r="B93" s="24" t="s">
        <v>122</v>
      </c>
      <c r="C93" s="24" t="s">
        <v>95</v>
      </c>
      <c r="D93" s="36">
        <v>55000</v>
      </c>
      <c r="E93" s="37">
        <v>28.387008999999999</v>
      </c>
      <c r="F93" s="38">
        <v>1561285.5</v>
      </c>
      <c r="G93" s="36">
        <v>32779</v>
      </c>
      <c r="H93" s="36">
        <v>15672</v>
      </c>
      <c r="I93" s="36">
        <v>6549</v>
      </c>
      <c r="J93" s="36"/>
      <c r="K93" s="37">
        <v>28.391783</v>
      </c>
      <c r="L93" s="37">
        <v>28.386403000000001</v>
      </c>
      <c r="M93" s="37">
        <v>28.364563</v>
      </c>
      <c r="N93" s="15"/>
    </row>
    <row r="94" spans="2:14" s="5" customFormat="1" ht="13.35" customHeight="1">
      <c r="B94" s="24" t="s">
        <v>123</v>
      </c>
      <c r="C94" s="24" t="s">
        <v>95</v>
      </c>
      <c r="D94" s="36">
        <v>55000</v>
      </c>
      <c r="E94" s="37">
        <v>28.362005</v>
      </c>
      <c r="F94" s="38">
        <v>1559910.28</v>
      </c>
      <c r="G94" s="36">
        <v>33998</v>
      </c>
      <c r="H94" s="36">
        <v>16980</v>
      </c>
      <c r="I94" s="36">
        <v>4022</v>
      </c>
      <c r="J94" s="36"/>
      <c r="K94" s="37">
        <v>28.365449000000002</v>
      </c>
      <c r="L94" s="37">
        <v>28.349688</v>
      </c>
      <c r="M94" s="37">
        <v>28.384898</v>
      </c>
      <c r="N94" s="15"/>
    </row>
    <row r="95" spans="2:14" s="5" customFormat="1" ht="13.35" customHeight="1">
      <c r="B95" s="24" t="s">
        <v>124</v>
      </c>
      <c r="C95" s="24" t="s">
        <v>95</v>
      </c>
      <c r="D95" s="36">
        <v>55000</v>
      </c>
      <c r="E95" s="37">
        <v>28.198271999999999</v>
      </c>
      <c r="F95" s="38">
        <v>1550904.96</v>
      </c>
      <c r="G95" s="36">
        <v>34963</v>
      </c>
      <c r="H95" s="36">
        <v>15028</v>
      </c>
      <c r="I95" s="36">
        <v>5009</v>
      </c>
      <c r="J95" s="36"/>
      <c r="K95" s="37">
        <v>28.198803999999999</v>
      </c>
      <c r="L95" s="37">
        <v>28.201975999999998</v>
      </c>
      <c r="M95" s="37">
        <v>28.183447999999999</v>
      </c>
      <c r="N95" s="15"/>
    </row>
    <row r="96" spans="2:14" s="5" customFormat="1" ht="13.35" customHeight="1">
      <c r="B96" s="24" t="s">
        <v>129</v>
      </c>
      <c r="C96" s="24" t="s">
        <v>95</v>
      </c>
      <c r="D96" s="36">
        <v>55000</v>
      </c>
      <c r="E96" s="37">
        <v>28.189404</v>
      </c>
      <c r="F96" s="38">
        <v>1550417.22</v>
      </c>
      <c r="G96" s="36">
        <v>33666</v>
      </c>
      <c r="H96" s="36">
        <v>15126</v>
      </c>
      <c r="I96" s="36">
        <v>6208</v>
      </c>
      <c r="J96" s="36"/>
      <c r="K96" s="37">
        <v>28.188395</v>
      </c>
      <c r="L96" s="37">
        <v>28.193467999999999</v>
      </c>
      <c r="M96" s="37">
        <v>28.184978999999998</v>
      </c>
      <c r="N96" s="15"/>
    </row>
    <row r="97" spans="2:14" s="5" customFormat="1" ht="13.35" customHeight="1">
      <c r="B97" s="24" t="s">
        <v>130</v>
      </c>
      <c r="C97" s="24" t="s">
        <v>95</v>
      </c>
      <c r="D97" s="36">
        <v>55000</v>
      </c>
      <c r="E97" s="37">
        <v>28.157361999999999</v>
      </c>
      <c r="F97" s="38">
        <v>1548654.91</v>
      </c>
      <c r="G97" s="36">
        <v>39177</v>
      </c>
      <c r="H97" s="36">
        <v>12568</v>
      </c>
      <c r="I97" s="36">
        <v>3255</v>
      </c>
      <c r="J97" s="36"/>
      <c r="K97" s="37">
        <v>28.158194999999999</v>
      </c>
      <c r="L97" s="37">
        <v>28.157921999999999</v>
      </c>
      <c r="M97" s="37">
        <v>28.14518</v>
      </c>
      <c r="N97" s="15"/>
    </row>
    <row r="98" spans="2:14" s="5" customFormat="1" ht="13.35" customHeight="1">
      <c r="B98" s="24" t="s">
        <v>131</v>
      </c>
      <c r="C98" s="24" t="s">
        <v>95</v>
      </c>
      <c r="D98" s="36">
        <v>55000</v>
      </c>
      <c r="E98" s="37">
        <v>29.206161000000002</v>
      </c>
      <c r="F98" s="38">
        <v>1606338.86</v>
      </c>
      <c r="G98" s="36">
        <v>33846</v>
      </c>
      <c r="H98" s="36">
        <v>16742</v>
      </c>
      <c r="I98" s="36">
        <v>4412</v>
      </c>
      <c r="J98" s="36"/>
      <c r="K98" s="37">
        <v>29.205252999999999</v>
      </c>
      <c r="L98" s="37">
        <v>29.202988000000001</v>
      </c>
      <c r="M98" s="37">
        <v>29.225172000000001</v>
      </c>
      <c r="N98" s="15"/>
    </row>
    <row r="99" spans="2:14" s="5" customFormat="1" ht="13.35" customHeight="1">
      <c r="B99" s="24" t="s">
        <v>132</v>
      </c>
      <c r="C99" s="24" t="s">
        <v>95</v>
      </c>
      <c r="D99" s="36">
        <v>55000</v>
      </c>
      <c r="E99" s="37">
        <v>29.169941000000001</v>
      </c>
      <c r="F99" s="38">
        <v>1604346.76</v>
      </c>
      <c r="G99" s="36">
        <v>34859</v>
      </c>
      <c r="H99" s="36">
        <v>16232</v>
      </c>
      <c r="I99" s="36">
        <v>3909</v>
      </c>
      <c r="J99" s="36"/>
      <c r="K99" s="37">
        <v>29.175115999999999</v>
      </c>
      <c r="L99" s="37">
        <v>29.147364</v>
      </c>
      <c r="M99" s="37">
        <v>29.217547</v>
      </c>
      <c r="N99" s="15"/>
    </row>
    <row r="100" spans="2:14" s="5" customFormat="1" ht="13.35" customHeight="1">
      <c r="B100" s="24" t="s">
        <v>133</v>
      </c>
      <c r="C100" s="24" t="s">
        <v>95</v>
      </c>
      <c r="D100" s="36">
        <v>55000</v>
      </c>
      <c r="E100" s="37">
        <v>29.758462000000002</v>
      </c>
      <c r="F100" s="38">
        <v>1636715.4100000001</v>
      </c>
      <c r="G100" s="36">
        <v>34010</v>
      </c>
      <c r="H100" s="36">
        <v>16785</v>
      </c>
      <c r="I100" s="36">
        <v>4205</v>
      </c>
      <c r="J100" s="36"/>
      <c r="K100" s="37">
        <v>29.753771</v>
      </c>
      <c r="L100" s="37">
        <v>29.774234</v>
      </c>
      <c r="M100" s="37">
        <v>29.733450999999999</v>
      </c>
      <c r="N100" s="15"/>
    </row>
    <row r="101" spans="2:14" s="5" customFormat="1" ht="13.35" customHeight="1">
      <c r="B101" s="24" t="s">
        <v>139</v>
      </c>
      <c r="C101" s="24" t="s">
        <v>95</v>
      </c>
      <c r="D101" s="36">
        <v>55000</v>
      </c>
      <c r="E101" s="37">
        <v>29.816008</v>
      </c>
      <c r="F101" s="38">
        <v>1639880.44</v>
      </c>
      <c r="G101" s="36">
        <v>32089</v>
      </c>
      <c r="H101" s="36">
        <v>16419</v>
      </c>
      <c r="I101" s="36">
        <v>6492</v>
      </c>
      <c r="J101" s="36"/>
      <c r="K101" s="37">
        <v>29.818936000000001</v>
      </c>
      <c r="L101" s="37">
        <v>29.796538000000002</v>
      </c>
      <c r="M101" s="37">
        <v>29.850774999999999</v>
      </c>
      <c r="N101" s="15"/>
    </row>
    <row r="102" spans="2:14" s="5" customFormat="1" ht="13.35" customHeight="1">
      <c r="B102" s="24" t="s">
        <v>140</v>
      </c>
      <c r="C102" s="24" t="s">
        <v>95</v>
      </c>
      <c r="D102" s="36">
        <v>55000</v>
      </c>
      <c r="E102" s="37">
        <v>29.698778000000001</v>
      </c>
      <c r="F102" s="38">
        <v>1633432.79</v>
      </c>
      <c r="G102" s="36">
        <v>34684</v>
      </c>
      <c r="H102" s="36">
        <v>16602</v>
      </c>
      <c r="I102" s="36">
        <v>3714</v>
      </c>
      <c r="J102" s="36"/>
      <c r="K102" s="37">
        <v>29.697945000000001</v>
      </c>
      <c r="L102" s="37">
        <v>29.696093000000001</v>
      </c>
      <c r="M102" s="37">
        <v>29.718561999999999</v>
      </c>
      <c r="N102" s="15"/>
    </row>
    <row r="103" spans="2:14" s="5" customFormat="1" ht="13.35" customHeight="1">
      <c r="B103" s="24" t="s">
        <v>141</v>
      </c>
      <c r="C103" s="24" t="s">
        <v>95</v>
      </c>
      <c r="D103" s="36">
        <v>55000</v>
      </c>
      <c r="E103" s="37">
        <v>29.203408</v>
      </c>
      <c r="F103" s="38">
        <v>1606187.44</v>
      </c>
      <c r="G103" s="36">
        <v>34815</v>
      </c>
      <c r="H103" s="36">
        <v>16705</v>
      </c>
      <c r="I103" s="36">
        <v>3480</v>
      </c>
      <c r="J103" s="36"/>
      <c r="K103" s="37">
        <v>29.205479</v>
      </c>
      <c r="L103" s="37">
        <v>29.198492999999999</v>
      </c>
      <c r="M103" s="37">
        <v>29.206287</v>
      </c>
      <c r="N103" s="15"/>
    </row>
    <row r="104" spans="2:14" s="5" customFormat="1" ht="13.35" customHeight="1">
      <c r="B104" s="24" t="s">
        <v>142</v>
      </c>
      <c r="C104" s="24" t="s">
        <v>95</v>
      </c>
      <c r="D104" s="36">
        <v>55000</v>
      </c>
      <c r="E104" s="37">
        <v>29.034959000000001</v>
      </c>
      <c r="F104" s="38">
        <v>1596922.75</v>
      </c>
      <c r="G104" s="36">
        <v>34255</v>
      </c>
      <c r="H104" s="36">
        <v>17247</v>
      </c>
      <c r="I104" s="36">
        <v>3498</v>
      </c>
      <c r="J104" s="36"/>
      <c r="K104" s="37">
        <v>29.045667000000002</v>
      </c>
      <c r="L104" s="37">
        <v>29.016010000000001</v>
      </c>
      <c r="M104" s="37">
        <v>29.023530999999998</v>
      </c>
      <c r="N104" s="15"/>
    </row>
    <row r="105" spans="2:14" s="5" customFormat="1" ht="13.35" customHeight="1">
      <c r="B105" s="24" t="s">
        <v>143</v>
      </c>
      <c r="C105" s="24" t="s">
        <v>95</v>
      </c>
      <c r="D105" s="36">
        <v>50271</v>
      </c>
      <c r="E105" s="37">
        <v>29.288014</v>
      </c>
      <c r="F105" s="38">
        <v>1472337.75</v>
      </c>
      <c r="G105" s="36">
        <v>31072</v>
      </c>
      <c r="H105" s="36">
        <v>14903</v>
      </c>
      <c r="I105" s="36">
        <v>4296</v>
      </c>
      <c r="J105" s="36"/>
      <c r="K105" s="37">
        <v>29.289009</v>
      </c>
      <c r="L105" s="37">
        <v>29.284604000000002</v>
      </c>
      <c r="M105" s="37">
        <v>29.292643999999999</v>
      </c>
      <c r="N105" s="15"/>
    </row>
    <row r="106" spans="2:14" s="5" customFormat="1" ht="13.35" customHeight="1">
      <c r="B106" s="24" t="s">
        <v>149</v>
      </c>
      <c r="C106" s="24" t="s">
        <v>95</v>
      </c>
      <c r="D106" s="36">
        <v>50000</v>
      </c>
      <c r="E106" s="37">
        <v>29.415706</v>
      </c>
      <c r="F106" s="38">
        <v>1470785.3</v>
      </c>
      <c r="G106" s="36">
        <v>28972</v>
      </c>
      <c r="H106" s="36">
        <v>14022</v>
      </c>
      <c r="I106" s="36">
        <v>7006</v>
      </c>
      <c r="J106" s="36"/>
      <c r="K106" s="37">
        <v>29.415329</v>
      </c>
      <c r="L106" s="37">
        <v>29.414681000000002</v>
      </c>
      <c r="M106" s="37">
        <v>29.419319000000002</v>
      </c>
      <c r="N106" s="15"/>
    </row>
    <row r="107" spans="2:14" s="5" customFormat="1" ht="13.35" customHeight="1">
      <c r="B107" s="24" t="s">
        <v>150</v>
      </c>
      <c r="C107" s="24" t="s">
        <v>95</v>
      </c>
      <c r="D107" s="36">
        <v>50000</v>
      </c>
      <c r="E107" s="37">
        <v>29.444824000000001</v>
      </c>
      <c r="F107" s="38">
        <v>1472241.2</v>
      </c>
      <c r="G107" s="36">
        <v>31094</v>
      </c>
      <c r="H107" s="36">
        <v>15264</v>
      </c>
      <c r="I107" s="36">
        <v>3642</v>
      </c>
      <c r="J107" s="36"/>
      <c r="K107" s="37">
        <v>29.446345000000001</v>
      </c>
      <c r="L107" s="37">
        <v>29.435047999999998</v>
      </c>
      <c r="M107" s="37">
        <v>29.472812000000001</v>
      </c>
      <c r="N107" s="15"/>
    </row>
    <row r="108" spans="2:14" s="5" customFormat="1" ht="13.35" customHeight="1">
      <c r="B108" s="24" t="s">
        <v>151</v>
      </c>
      <c r="C108" s="24" t="s">
        <v>95</v>
      </c>
      <c r="D108" s="36">
        <v>50000</v>
      </c>
      <c r="E108" s="37">
        <v>29.513259999999999</v>
      </c>
      <c r="F108" s="38">
        <v>1475663</v>
      </c>
      <c r="G108" s="36">
        <v>32127</v>
      </c>
      <c r="H108" s="36">
        <v>14551</v>
      </c>
      <c r="I108" s="36">
        <v>3322</v>
      </c>
      <c r="J108" s="36"/>
      <c r="K108" s="37">
        <v>29.503108999999998</v>
      </c>
      <c r="L108" s="37">
        <v>29.530408000000001</v>
      </c>
      <c r="M108" s="37">
        <v>29.536325000000001</v>
      </c>
      <c r="N108" s="15"/>
    </row>
    <row r="109" spans="2:14" s="5" customFormat="1" ht="13.35" customHeight="1">
      <c r="B109" s="24" t="s">
        <v>152</v>
      </c>
      <c r="C109" s="24" t="s">
        <v>95</v>
      </c>
      <c r="D109" s="36">
        <v>50000</v>
      </c>
      <c r="E109" s="37">
        <v>29.134837999999998</v>
      </c>
      <c r="F109" s="38">
        <v>1456741.9</v>
      </c>
      <c r="G109" s="36">
        <v>30315</v>
      </c>
      <c r="H109" s="36">
        <v>14702</v>
      </c>
      <c r="I109" s="36">
        <v>4983</v>
      </c>
      <c r="J109" s="36"/>
      <c r="K109" s="37">
        <v>29.134654999999999</v>
      </c>
      <c r="L109" s="37">
        <v>29.128933</v>
      </c>
      <c r="M109" s="37">
        <v>29.153375</v>
      </c>
      <c r="N109" s="15"/>
    </row>
    <row r="110" spans="2:14" s="5" customFormat="1" ht="13.35" customHeight="1">
      <c r="B110" s="24" t="s">
        <v>153</v>
      </c>
      <c r="C110" s="24" t="s">
        <v>95</v>
      </c>
      <c r="D110" s="36">
        <v>50000</v>
      </c>
      <c r="E110" s="37">
        <v>28.895831999999999</v>
      </c>
      <c r="F110" s="38">
        <v>1444791.5999999999</v>
      </c>
      <c r="G110" s="36">
        <v>29389</v>
      </c>
      <c r="H110" s="36">
        <v>14844</v>
      </c>
      <c r="I110" s="36">
        <v>5767</v>
      </c>
      <c r="J110" s="36"/>
      <c r="K110" s="37">
        <v>28.898126000000001</v>
      </c>
      <c r="L110" s="37">
        <v>28.898914000000001</v>
      </c>
      <c r="M110" s="37">
        <v>28.876206</v>
      </c>
      <c r="N110" s="15"/>
    </row>
    <row r="111" spans="2:14" s="5" customFormat="1" ht="13.35" customHeight="1">
      <c r="B111" s="24" t="s">
        <v>159</v>
      </c>
      <c r="C111" s="24" t="s">
        <v>95</v>
      </c>
      <c r="D111" s="36">
        <v>50000</v>
      </c>
      <c r="E111" s="37">
        <v>29.088898</v>
      </c>
      <c r="F111" s="38">
        <v>1454444.9</v>
      </c>
      <c r="G111" s="36">
        <v>30696</v>
      </c>
      <c r="H111" s="36">
        <v>15869</v>
      </c>
      <c r="I111" s="36">
        <v>3435</v>
      </c>
      <c r="J111" s="36"/>
      <c r="K111" s="37">
        <v>29.088068</v>
      </c>
      <c r="L111" s="37">
        <v>29.089431000000001</v>
      </c>
      <c r="M111" s="37">
        <v>29.093859999999999</v>
      </c>
      <c r="N111" s="15"/>
    </row>
    <row r="112" spans="2:14" s="5" customFormat="1" ht="13.35" customHeight="1">
      <c r="B112" s="24" t="s">
        <v>160</v>
      </c>
      <c r="C112" s="24" t="s">
        <v>95</v>
      </c>
      <c r="D112" s="36">
        <v>50000</v>
      </c>
      <c r="E112" s="37">
        <v>28.878843</v>
      </c>
      <c r="F112" s="38">
        <v>1443942.15</v>
      </c>
      <c r="G112" s="36">
        <v>30237</v>
      </c>
      <c r="H112" s="36">
        <v>15569</v>
      </c>
      <c r="I112" s="36">
        <v>4194</v>
      </c>
      <c r="J112" s="36"/>
      <c r="K112" s="37">
        <v>28.872679999999999</v>
      </c>
      <c r="L112" s="37">
        <v>28.894765</v>
      </c>
      <c r="M112" s="37">
        <v>28.864165</v>
      </c>
      <c r="N112" s="15"/>
    </row>
    <row r="113" spans="2:14" s="5" customFormat="1" ht="13.35" customHeight="1">
      <c r="B113" s="24" t="s">
        <v>161</v>
      </c>
      <c r="C113" s="24" t="s">
        <v>95</v>
      </c>
      <c r="D113" s="36">
        <v>50000</v>
      </c>
      <c r="E113" s="37">
        <v>28.660038</v>
      </c>
      <c r="F113" s="38">
        <v>1433001.9</v>
      </c>
      <c r="G113" s="36">
        <v>30843</v>
      </c>
      <c r="H113" s="36">
        <v>16246</v>
      </c>
      <c r="I113" s="36">
        <v>2911</v>
      </c>
      <c r="J113" s="36"/>
      <c r="K113" s="37">
        <v>28.657482999999999</v>
      </c>
      <c r="L113" s="37">
        <v>28.666564000000001</v>
      </c>
      <c r="M113" s="37">
        <v>28.650683999999998</v>
      </c>
      <c r="N113" s="15"/>
    </row>
    <row r="114" spans="2:14" s="5" customFormat="1" ht="13.35" customHeight="1">
      <c r="B114" s="24" t="s">
        <v>162</v>
      </c>
      <c r="C114" s="24" t="s">
        <v>95</v>
      </c>
      <c r="D114" s="36">
        <v>50000</v>
      </c>
      <c r="E114" s="37">
        <v>28.586013000000001</v>
      </c>
      <c r="F114" s="38">
        <v>1429300.6500000001</v>
      </c>
      <c r="G114" s="36">
        <v>30480</v>
      </c>
      <c r="H114" s="36">
        <v>15240</v>
      </c>
      <c r="I114" s="36">
        <v>4280</v>
      </c>
      <c r="J114" s="36"/>
      <c r="K114" s="37">
        <v>28.586587000000002</v>
      </c>
      <c r="L114" s="37">
        <v>28.588373000000001</v>
      </c>
      <c r="M114" s="37">
        <v>28.573523000000002</v>
      </c>
      <c r="N114" s="15"/>
    </row>
    <row r="115" spans="2:14" s="5" customFormat="1" ht="13.35" customHeight="1">
      <c r="B115" s="24" t="s">
        <v>163</v>
      </c>
      <c r="C115" s="24" t="s">
        <v>95</v>
      </c>
      <c r="D115" s="36">
        <v>96469</v>
      </c>
      <c r="E115" s="37">
        <v>28.571603</v>
      </c>
      <c r="F115" s="38">
        <v>2756273.9698069999</v>
      </c>
      <c r="G115" s="36">
        <v>67757</v>
      </c>
      <c r="H115" s="36">
        <v>19325</v>
      </c>
      <c r="I115" s="36">
        <v>9387</v>
      </c>
      <c r="J115" s="36"/>
      <c r="K115" s="37">
        <v>28.565434</v>
      </c>
      <c r="L115" s="37">
        <v>28.594926000000001</v>
      </c>
      <c r="M115" s="37">
        <v>28.568110999999998</v>
      </c>
      <c r="N115" s="15"/>
    </row>
    <row r="116" spans="2:14" s="5" customFormat="1" ht="15">
      <c r="B116" s="16"/>
      <c r="C116" s="16"/>
      <c r="D116" s="39">
        <f>SUM(D10:D115)</f>
        <v>15077870</v>
      </c>
      <c r="E116" s="41">
        <f>+F116/D116</f>
        <v>27.131796339921152</v>
      </c>
      <c r="F116" s="40">
        <f>SUM(F10:F115)</f>
        <v>409089698.07980692</v>
      </c>
      <c r="G116" s="17"/>
      <c r="H116" s="17"/>
      <c r="I116" s="16"/>
      <c r="J116" s="16"/>
      <c r="K116" s="16"/>
      <c r="L116" s="16"/>
      <c r="M116" s="25"/>
      <c r="N116" s="16"/>
    </row>
    <row r="118" spans="2:14">
      <c r="D118" s="50"/>
      <c r="E118" s="50"/>
      <c r="F118" s="51"/>
    </row>
    <row r="119" spans="2:14">
      <c r="D119" s="52"/>
      <c r="E119" s="50"/>
      <c r="F119" s="53"/>
    </row>
    <row r="120" spans="2:14">
      <c r="D120" s="42"/>
      <c r="E120" s="44"/>
      <c r="F120" s="45"/>
    </row>
    <row r="121" spans="2:14">
      <c r="D121" s="46"/>
      <c r="E121" s="43"/>
      <c r="F121" s="47"/>
    </row>
    <row r="122" spans="2:14">
      <c r="D122" s="46"/>
      <c r="E122" s="43"/>
      <c r="F122" s="43"/>
    </row>
    <row r="123" spans="2:14">
      <c r="D123" s="43"/>
      <c r="E123" s="43"/>
      <c r="F123" s="43"/>
    </row>
    <row r="124" spans="2:14">
      <c r="D124" s="43"/>
      <c r="E124" s="43"/>
      <c r="F124" s="43"/>
    </row>
  </sheetData>
  <mergeCells count="2">
    <mergeCell ref="G8:J8"/>
    <mergeCell ref="K8:N8"/>
  </mergeCells>
  <phoneticPr fontId="95" type="noConversion"/>
  <pageMargins left="0.7" right="0.7" top="0.75" bottom="0.75" header="0.3" footer="0.3"/>
  <pageSetup paperSize="9"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773D8-38C7-447E-A73E-E13EB2278956}">
  <dimension ref="B1:L18925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3" width="20.5703125" customWidth="1"/>
    <col min="4" max="7" width="25.7109375" customWidth="1"/>
    <col min="8" max="8" width="4.7109375" customWidth="1"/>
  </cols>
  <sheetData>
    <row r="1" spans="2:12" s="1" customFormat="1" ht="31.5" customHeight="1">
      <c r="B1" s="3" t="s">
        <v>11</v>
      </c>
    </row>
    <row r="2" spans="2:12" s="1" customFormat="1" ht="11.1" customHeight="1"/>
    <row r="3" spans="2:12" s="1" customFormat="1" ht="15.4" customHeight="1">
      <c r="B3" s="49" t="s">
        <v>12</v>
      </c>
      <c r="C3" s="49"/>
      <c r="D3" s="49"/>
      <c r="E3" s="49"/>
      <c r="F3" s="49"/>
      <c r="G3" s="49"/>
    </row>
    <row r="4" spans="2:12" s="1" customFormat="1" ht="13.9" customHeight="1">
      <c r="B4" s="2" t="s">
        <v>4</v>
      </c>
      <c r="C4" s="2" t="s">
        <v>13</v>
      </c>
      <c r="D4" s="35" t="s">
        <v>14</v>
      </c>
      <c r="E4" s="35" t="s">
        <v>15</v>
      </c>
      <c r="F4" s="35" t="s">
        <v>16</v>
      </c>
      <c r="G4" s="2" t="s">
        <v>17</v>
      </c>
    </row>
    <row r="5" spans="2:12" s="1" customFormat="1" ht="13.35" customHeight="1">
      <c r="B5" s="19">
        <v>45348.333912534719</v>
      </c>
      <c r="C5" s="20">
        <v>45348.333912534719</v>
      </c>
      <c r="D5" s="27">
        <v>60</v>
      </c>
      <c r="E5" s="28">
        <v>27.58</v>
      </c>
      <c r="F5" s="29">
        <f>+D5*E5</f>
        <v>1654.8</v>
      </c>
      <c r="G5" s="4" t="s">
        <v>9</v>
      </c>
      <c r="L5" s="21"/>
    </row>
    <row r="6" spans="2:12" s="1" customFormat="1" ht="13.35" customHeight="1">
      <c r="B6" s="19">
        <v>45348.333912534719</v>
      </c>
      <c r="C6" s="20">
        <v>45348.333912534719</v>
      </c>
      <c r="D6" s="27">
        <v>60</v>
      </c>
      <c r="E6" s="28">
        <v>27.58</v>
      </c>
      <c r="F6" s="29">
        <f t="shared" ref="F6:F69" si="0">+D6*E6</f>
        <v>1654.8</v>
      </c>
      <c r="G6" s="4" t="s">
        <v>9</v>
      </c>
      <c r="L6" s="21"/>
    </row>
    <row r="7" spans="2:12" s="1" customFormat="1" ht="13.35" customHeight="1">
      <c r="B7" s="19">
        <v>45348.333912581016</v>
      </c>
      <c r="C7" s="20">
        <v>45348.333912581016</v>
      </c>
      <c r="D7" s="27">
        <v>60</v>
      </c>
      <c r="E7" s="28">
        <v>27.58</v>
      </c>
      <c r="F7" s="29">
        <f t="shared" si="0"/>
        <v>1654.8</v>
      </c>
      <c r="G7" s="4" t="s">
        <v>9</v>
      </c>
      <c r="L7" s="21"/>
    </row>
    <row r="8" spans="2:12" s="1" customFormat="1" ht="13.35" customHeight="1">
      <c r="B8" s="19">
        <v>45348.333912615744</v>
      </c>
      <c r="C8" s="20">
        <v>45348.333912615744</v>
      </c>
      <c r="D8" s="27">
        <v>60</v>
      </c>
      <c r="E8" s="28">
        <v>27.58</v>
      </c>
      <c r="F8" s="29">
        <f t="shared" si="0"/>
        <v>1654.8</v>
      </c>
      <c r="G8" s="4" t="s">
        <v>9</v>
      </c>
      <c r="L8" s="21"/>
    </row>
    <row r="9" spans="2:12" s="1" customFormat="1" ht="13.35" customHeight="1">
      <c r="B9" s="19">
        <v>45348.333912650465</v>
      </c>
      <c r="C9" s="20">
        <v>45348.333912650465</v>
      </c>
      <c r="D9" s="27">
        <v>60</v>
      </c>
      <c r="E9" s="28">
        <v>27.58</v>
      </c>
      <c r="F9" s="29">
        <f t="shared" si="0"/>
        <v>1654.8</v>
      </c>
      <c r="G9" s="4" t="s">
        <v>9</v>
      </c>
      <c r="L9" s="21"/>
    </row>
    <row r="10" spans="2:12" s="1" customFormat="1" ht="13.35" customHeight="1">
      <c r="B10" s="19">
        <v>45348.333912650465</v>
      </c>
      <c r="C10" s="20">
        <v>45348.333912650465</v>
      </c>
      <c r="D10" s="27">
        <v>60</v>
      </c>
      <c r="E10" s="28">
        <v>27.58</v>
      </c>
      <c r="F10" s="29">
        <f t="shared" si="0"/>
        <v>1654.8</v>
      </c>
      <c r="G10" s="4" t="s">
        <v>9</v>
      </c>
      <c r="L10" s="21"/>
    </row>
    <row r="11" spans="2:12" s="1" customFormat="1" ht="13.35" customHeight="1">
      <c r="B11" s="19">
        <v>45348.333912696762</v>
      </c>
      <c r="C11" s="20">
        <v>45348.333912696762</v>
      </c>
      <c r="D11" s="27">
        <v>60</v>
      </c>
      <c r="E11" s="28">
        <v>27.58</v>
      </c>
      <c r="F11" s="29">
        <f t="shared" si="0"/>
        <v>1654.8</v>
      </c>
      <c r="G11" s="4" t="s">
        <v>9</v>
      </c>
      <c r="L11" s="21"/>
    </row>
    <row r="12" spans="2:12" s="1" customFormat="1" ht="13.35" customHeight="1">
      <c r="B12" s="19">
        <v>45348.333912731483</v>
      </c>
      <c r="C12" s="20">
        <v>45348.333912731483</v>
      </c>
      <c r="D12" s="27">
        <v>39</v>
      </c>
      <c r="E12" s="28">
        <v>27.58</v>
      </c>
      <c r="F12" s="29">
        <f t="shared" si="0"/>
        <v>1075.6199999999999</v>
      </c>
      <c r="G12" s="4" t="s">
        <v>9</v>
      </c>
      <c r="L12" s="21"/>
    </row>
    <row r="13" spans="2:12" s="1" customFormat="1" ht="13.35" customHeight="1">
      <c r="B13" s="19">
        <v>45348.333912766204</v>
      </c>
      <c r="C13" s="20">
        <v>45348.333912766204</v>
      </c>
      <c r="D13" s="27">
        <v>60</v>
      </c>
      <c r="E13" s="28">
        <v>27.58</v>
      </c>
      <c r="F13" s="29">
        <f t="shared" si="0"/>
        <v>1654.8</v>
      </c>
      <c r="G13" s="4" t="s">
        <v>9</v>
      </c>
      <c r="L13" s="21"/>
    </row>
    <row r="14" spans="2:12" s="1" customFormat="1" ht="13.35" customHeight="1">
      <c r="B14" s="19">
        <v>45348.333912766204</v>
      </c>
      <c r="C14" s="20">
        <v>45348.333912766204</v>
      </c>
      <c r="D14" s="27">
        <v>140</v>
      </c>
      <c r="E14" s="28">
        <v>27.58</v>
      </c>
      <c r="F14" s="29">
        <f t="shared" si="0"/>
        <v>3861.2</v>
      </c>
      <c r="G14" s="4" t="s">
        <v>9</v>
      </c>
      <c r="L14" s="21"/>
    </row>
    <row r="15" spans="2:12" s="1" customFormat="1" ht="13.35" customHeight="1">
      <c r="B15" s="19">
        <v>45348.333912812501</v>
      </c>
      <c r="C15" s="20">
        <v>45348.333912812501</v>
      </c>
      <c r="D15" s="27">
        <v>51</v>
      </c>
      <c r="E15" s="28">
        <v>27.58</v>
      </c>
      <c r="F15" s="29">
        <f t="shared" si="0"/>
        <v>1406.58</v>
      </c>
      <c r="G15" s="4" t="s">
        <v>9</v>
      </c>
      <c r="L15" s="21"/>
    </row>
    <row r="16" spans="2:12" s="1" customFormat="1" ht="13.35" customHeight="1">
      <c r="B16" s="19">
        <v>45348.333912847222</v>
      </c>
      <c r="C16" s="20">
        <v>45348.333912847222</v>
      </c>
      <c r="D16" s="27">
        <v>70</v>
      </c>
      <c r="E16" s="28">
        <v>27.58</v>
      </c>
      <c r="F16" s="29">
        <f t="shared" si="0"/>
        <v>1930.6</v>
      </c>
      <c r="G16" s="4" t="s">
        <v>9</v>
      </c>
      <c r="L16" s="21"/>
    </row>
    <row r="17" spans="2:12" s="1" customFormat="1" ht="13.35" customHeight="1">
      <c r="B17" s="19">
        <v>45348.334367013886</v>
      </c>
      <c r="C17" s="20">
        <v>45348.334367013886</v>
      </c>
      <c r="D17" s="27">
        <v>240</v>
      </c>
      <c r="E17" s="28">
        <v>27.625</v>
      </c>
      <c r="F17" s="29">
        <f t="shared" si="0"/>
        <v>6630</v>
      </c>
      <c r="G17" s="4" t="s">
        <v>18</v>
      </c>
      <c r="L17" s="21"/>
    </row>
    <row r="18" spans="2:12" s="1" customFormat="1" ht="13.35" customHeight="1">
      <c r="B18" s="19">
        <v>45348.334367048614</v>
      </c>
      <c r="C18" s="20">
        <v>45348.334367048614</v>
      </c>
      <c r="D18" s="27">
        <v>60</v>
      </c>
      <c r="E18" s="28">
        <v>27.625</v>
      </c>
      <c r="F18" s="29">
        <f t="shared" si="0"/>
        <v>1657.5</v>
      </c>
      <c r="G18" s="4" t="s">
        <v>18</v>
      </c>
      <c r="L18" s="21"/>
    </row>
    <row r="19" spans="2:12" s="1" customFormat="1" ht="13.35" customHeight="1">
      <c r="B19" s="19">
        <v>45348.334367094911</v>
      </c>
      <c r="C19" s="20">
        <v>45348.334367094911</v>
      </c>
      <c r="D19" s="27">
        <v>60</v>
      </c>
      <c r="E19" s="28">
        <v>27.625</v>
      </c>
      <c r="F19" s="29">
        <f t="shared" si="0"/>
        <v>1657.5</v>
      </c>
      <c r="G19" s="4" t="s">
        <v>9</v>
      </c>
      <c r="L19" s="21"/>
    </row>
    <row r="20" spans="2:12" s="1" customFormat="1" ht="13.35" customHeight="1">
      <c r="B20" s="19">
        <v>45348.334731481482</v>
      </c>
      <c r="C20" s="20">
        <v>45348.334731481482</v>
      </c>
      <c r="D20" s="27">
        <v>60</v>
      </c>
      <c r="E20" s="28">
        <v>27.62</v>
      </c>
      <c r="F20" s="29">
        <f t="shared" si="0"/>
        <v>1657.2</v>
      </c>
      <c r="G20" s="4" t="s">
        <v>18</v>
      </c>
      <c r="L20" s="21"/>
    </row>
    <row r="21" spans="2:12" s="1" customFormat="1" ht="13.35" customHeight="1">
      <c r="B21" s="19">
        <v>45348.334731516203</v>
      </c>
      <c r="C21" s="20">
        <v>45348.334731516203</v>
      </c>
      <c r="D21" s="27">
        <v>60</v>
      </c>
      <c r="E21" s="28">
        <v>27.62</v>
      </c>
      <c r="F21" s="29">
        <f t="shared" si="0"/>
        <v>1657.2</v>
      </c>
      <c r="G21" s="4" t="s">
        <v>18</v>
      </c>
      <c r="L21" s="21"/>
    </row>
    <row r="22" spans="2:12" s="1" customFormat="1" ht="13.35" customHeight="1">
      <c r="B22" s="19">
        <v>45348.3347315625</v>
      </c>
      <c r="C22" s="20">
        <v>45348.3347315625</v>
      </c>
      <c r="D22" s="27">
        <v>60</v>
      </c>
      <c r="E22" s="28">
        <v>27.62</v>
      </c>
      <c r="F22" s="29">
        <f t="shared" si="0"/>
        <v>1657.2</v>
      </c>
      <c r="G22" s="4" t="s">
        <v>18</v>
      </c>
      <c r="L22" s="21"/>
    </row>
    <row r="23" spans="2:12" s="1" customFormat="1" ht="13.35" customHeight="1">
      <c r="B23" s="19">
        <v>45348.335033680552</v>
      </c>
      <c r="C23" s="20">
        <v>45348.335033680552</v>
      </c>
      <c r="D23" s="27">
        <v>24</v>
      </c>
      <c r="E23" s="28">
        <v>27.61</v>
      </c>
      <c r="F23" s="29">
        <f t="shared" si="0"/>
        <v>662.64</v>
      </c>
      <c r="G23" s="4" t="s">
        <v>18</v>
      </c>
      <c r="L23" s="21"/>
    </row>
    <row r="24" spans="2:12" s="1" customFormat="1" ht="13.35" customHeight="1">
      <c r="B24" s="19">
        <v>45348.335160798611</v>
      </c>
      <c r="C24" s="20">
        <v>45348.335160798611</v>
      </c>
      <c r="D24" s="27">
        <v>36</v>
      </c>
      <c r="E24" s="28">
        <v>27.61</v>
      </c>
      <c r="F24" s="29">
        <f t="shared" si="0"/>
        <v>993.96</v>
      </c>
      <c r="G24" s="4" t="s">
        <v>18</v>
      </c>
      <c r="L24" s="21"/>
    </row>
    <row r="25" spans="2:12" s="1" customFormat="1" ht="13.35" customHeight="1">
      <c r="B25" s="19">
        <v>45348.335160844908</v>
      </c>
      <c r="C25" s="20">
        <v>45348.335160844908</v>
      </c>
      <c r="D25" s="27">
        <v>60</v>
      </c>
      <c r="E25" s="28">
        <v>27.61</v>
      </c>
      <c r="F25" s="29">
        <f t="shared" si="0"/>
        <v>1656.6</v>
      </c>
      <c r="G25" s="4" t="s">
        <v>18</v>
      </c>
      <c r="L25" s="21"/>
    </row>
    <row r="26" spans="2:12" s="1" customFormat="1" ht="13.35" customHeight="1">
      <c r="B26" s="19">
        <v>45348.335160879629</v>
      </c>
      <c r="C26" s="20">
        <v>45348.335160879629</v>
      </c>
      <c r="D26" s="27">
        <v>23</v>
      </c>
      <c r="E26" s="28">
        <v>27.61</v>
      </c>
      <c r="F26" s="29">
        <f t="shared" si="0"/>
        <v>635.03</v>
      </c>
      <c r="G26" s="4" t="s">
        <v>18</v>
      </c>
      <c r="L26" s="21"/>
    </row>
    <row r="27" spans="2:12" s="1" customFormat="1" ht="13.35" customHeight="1">
      <c r="B27" s="19">
        <v>45348.335160879629</v>
      </c>
      <c r="C27" s="20">
        <v>45348.335160879629</v>
      </c>
      <c r="D27" s="27">
        <v>37</v>
      </c>
      <c r="E27" s="28">
        <v>27.61</v>
      </c>
      <c r="F27" s="29">
        <f t="shared" si="0"/>
        <v>1021.5699999999999</v>
      </c>
      <c r="G27" s="4" t="s">
        <v>18</v>
      </c>
      <c r="L27" s="21"/>
    </row>
    <row r="28" spans="2:12" s="1" customFormat="1" ht="13.35" customHeight="1">
      <c r="B28" s="19">
        <v>45348.33516091435</v>
      </c>
      <c r="C28" s="20">
        <v>45348.33516091435</v>
      </c>
      <c r="D28" s="27">
        <v>60</v>
      </c>
      <c r="E28" s="28">
        <v>27.61</v>
      </c>
      <c r="F28" s="29">
        <f t="shared" si="0"/>
        <v>1656.6</v>
      </c>
      <c r="G28" s="4" t="s">
        <v>18</v>
      </c>
      <c r="L28" s="21"/>
    </row>
    <row r="29" spans="2:12" s="1" customFormat="1" ht="13.35" customHeight="1">
      <c r="B29" s="19">
        <v>45348.335160960647</v>
      </c>
      <c r="C29" s="20">
        <v>45348.335160960647</v>
      </c>
      <c r="D29" s="27">
        <v>60</v>
      </c>
      <c r="E29" s="28">
        <v>27.61</v>
      </c>
      <c r="F29" s="29">
        <f t="shared" si="0"/>
        <v>1656.6</v>
      </c>
      <c r="G29" s="4" t="s">
        <v>18</v>
      </c>
      <c r="L29" s="21"/>
    </row>
    <row r="30" spans="2:12" s="1" customFormat="1" ht="13.35" customHeight="1">
      <c r="B30" s="19">
        <v>45348.335160995368</v>
      </c>
      <c r="C30" s="20">
        <v>45348.335160995368</v>
      </c>
      <c r="D30" s="27">
        <v>2</v>
      </c>
      <c r="E30" s="28">
        <v>27.61</v>
      </c>
      <c r="F30" s="29">
        <f t="shared" si="0"/>
        <v>55.22</v>
      </c>
      <c r="G30" s="4" t="s">
        <v>18</v>
      </c>
      <c r="L30" s="21"/>
    </row>
    <row r="31" spans="2:12" s="1" customFormat="1" ht="13.35" customHeight="1">
      <c r="B31" s="19">
        <v>45348.335161030096</v>
      </c>
      <c r="C31" s="20">
        <v>45348.335161030096</v>
      </c>
      <c r="D31" s="27">
        <v>40</v>
      </c>
      <c r="E31" s="28">
        <v>27.61</v>
      </c>
      <c r="F31" s="29">
        <f t="shared" si="0"/>
        <v>1104.4000000000001</v>
      </c>
      <c r="G31" s="4" t="s">
        <v>18</v>
      </c>
      <c r="L31" s="21"/>
    </row>
    <row r="32" spans="2:12" s="1" customFormat="1" ht="13.35" customHeight="1">
      <c r="B32" s="19">
        <v>45348.335161076386</v>
      </c>
      <c r="C32" s="20">
        <v>45348.335161076386</v>
      </c>
      <c r="D32" s="27">
        <v>18</v>
      </c>
      <c r="E32" s="28">
        <v>27.61</v>
      </c>
      <c r="F32" s="29">
        <f t="shared" si="0"/>
        <v>496.98</v>
      </c>
      <c r="G32" s="4" t="s">
        <v>18</v>
      </c>
      <c r="L32" s="21"/>
    </row>
    <row r="33" spans="2:12" s="1" customFormat="1" ht="13.35" customHeight="1">
      <c r="B33" s="19">
        <v>45348.335161111114</v>
      </c>
      <c r="C33" s="20">
        <v>45348.335161111114</v>
      </c>
      <c r="D33" s="27">
        <v>16</v>
      </c>
      <c r="E33" s="28">
        <v>27.61</v>
      </c>
      <c r="F33" s="29">
        <f t="shared" si="0"/>
        <v>441.76</v>
      </c>
      <c r="G33" s="4" t="s">
        <v>10</v>
      </c>
      <c r="L33" s="21"/>
    </row>
    <row r="34" spans="2:12" s="1" customFormat="1" ht="13.35" customHeight="1">
      <c r="B34" s="19">
        <v>45348.335161192132</v>
      </c>
      <c r="C34" s="20">
        <v>45348.335161192132</v>
      </c>
      <c r="D34" s="27">
        <v>60</v>
      </c>
      <c r="E34" s="28">
        <v>27.61</v>
      </c>
      <c r="F34" s="29">
        <f t="shared" si="0"/>
        <v>1656.6</v>
      </c>
      <c r="G34" s="4" t="s">
        <v>9</v>
      </c>
      <c r="L34" s="21"/>
    </row>
    <row r="35" spans="2:12" s="1" customFormat="1" ht="13.35" customHeight="1">
      <c r="B35" s="19">
        <v>45348.335161192132</v>
      </c>
      <c r="C35" s="20">
        <v>45348.335161192132</v>
      </c>
      <c r="D35" s="27">
        <v>28</v>
      </c>
      <c r="E35" s="28">
        <v>27.61</v>
      </c>
      <c r="F35" s="29">
        <f t="shared" si="0"/>
        <v>773.07999999999993</v>
      </c>
      <c r="G35" s="4" t="s">
        <v>9</v>
      </c>
      <c r="L35" s="21"/>
    </row>
    <row r="36" spans="2:12" s="1" customFormat="1" ht="13.35" customHeight="1">
      <c r="B36" s="19">
        <v>45348.335161226853</v>
      </c>
      <c r="C36" s="20">
        <v>45348.335161226853</v>
      </c>
      <c r="D36" s="27">
        <v>60</v>
      </c>
      <c r="E36" s="28">
        <v>27.61</v>
      </c>
      <c r="F36" s="29">
        <f t="shared" si="0"/>
        <v>1656.6</v>
      </c>
      <c r="G36" s="4" t="s">
        <v>9</v>
      </c>
      <c r="L36" s="21"/>
    </row>
    <row r="37" spans="2:12" s="1" customFormat="1" ht="13.35" customHeight="1">
      <c r="B37" s="19">
        <v>45348.335161261573</v>
      </c>
      <c r="C37" s="20">
        <v>45348.335161261573</v>
      </c>
      <c r="D37" s="27">
        <v>32</v>
      </c>
      <c r="E37" s="28">
        <v>27.61</v>
      </c>
      <c r="F37" s="29">
        <f t="shared" si="0"/>
        <v>883.52</v>
      </c>
      <c r="G37" s="4" t="s">
        <v>9</v>
      </c>
      <c r="L37" s="21"/>
    </row>
    <row r="38" spans="2:12" s="1" customFormat="1" ht="13.35" customHeight="1">
      <c r="B38" s="19">
        <v>45348.335486770833</v>
      </c>
      <c r="C38" s="20">
        <v>45348.335486770833</v>
      </c>
      <c r="D38" s="27">
        <v>18</v>
      </c>
      <c r="E38" s="28">
        <v>27.614999999999998</v>
      </c>
      <c r="F38" s="29">
        <f t="shared" si="0"/>
        <v>497.07</v>
      </c>
      <c r="G38" s="4" t="s">
        <v>10</v>
      </c>
      <c r="L38" s="21"/>
    </row>
    <row r="39" spans="2:12" s="1" customFormat="1" ht="13.35" customHeight="1">
      <c r="B39" s="19">
        <v>45348.335486805554</v>
      </c>
      <c r="C39" s="20">
        <v>45348.335486805554</v>
      </c>
      <c r="D39" s="27">
        <v>60</v>
      </c>
      <c r="E39" s="28">
        <v>27.614999999999998</v>
      </c>
      <c r="F39" s="29">
        <f t="shared" si="0"/>
        <v>1656.8999999999999</v>
      </c>
      <c r="G39" s="4" t="s">
        <v>9</v>
      </c>
      <c r="L39" s="21"/>
    </row>
    <row r="40" spans="2:12" s="1" customFormat="1" ht="13.35" customHeight="1">
      <c r="B40" s="19">
        <v>45348.335486840275</v>
      </c>
      <c r="C40" s="20">
        <v>45348.335486840275</v>
      </c>
      <c r="D40" s="27">
        <v>60</v>
      </c>
      <c r="E40" s="28">
        <v>27.61</v>
      </c>
      <c r="F40" s="29">
        <f t="shared" si="0"/>
        <v>1656.6</v>
      </c>
      <c r="G40" s="4" t="s">
        <v>18</v>
      </c>
      <c r="L40" s="21"/>
    </row>
    <row r="41" spans="2:12" s="1" customFormat="1" ht="13.35" customHeight="1">
      <c r="B41" s="19">
        <v>45348.335486886572</v>
      </c>
      <c r="C41" s="20">
        <v>45348.335486886572</v>
      </c>
      <c r="D41" s="27">
        <v>19</v>
      </c>
      <c r="E41" s="28">
        <v>27.61</v>
      </c>
      <c r="F41" s="29">
        <f t="shared" si="0"/>
        <v>524.59</v>
      </c>
      <c r="G41" s="4" t="s">
        <v>10</v>
      </c>
      <c r="L41" s="21"/>
    </row>
    <row r="42" spans="2:12" s="1" customFormat="1" ht="13.35" customHeight="1">
      <c r="B42" s="19">
        <v>45348.335486886572</v>
      </c>
      <c r="C42" s="20">
        <v>45348.335486886572</v>
      </c>
      <c r="D42" s="27">
        <v>17</v>
      </c>
      <c r="E42" s="28">
        <v>27.61</v>
      </c>
      <c r="F42" s="29">
        <f t="shared" si="0"/>
        <v>469.37</v>
      </c>
      <c r="G42" s="4" t="s">
        <v>10</v>
      </c>
      <c r="L42" s="21"/>
    </row>
    <row r="43" spans="2:12" s="1" customFormat="1" ht="13.35" customHeight="1">
      <c r="B43" s="19">
        <v>45348.3354869213</v>
      </c>
      <c r="C43" s="20">
        <v>45348.3354869213</v>
      </c>
      <c r="D43" s="27">
        <v>18</v>
      </c>
      <c r="E43" s="28">
        <v>27.61</v>
      </c>
      <c r="F43" s="29">
        <f t="shared" si="0"/>
        <v>496.98</v>
      </c>
      <c r="G43" s="4" t="s">
        <v>10</v>
      </c>
      <c r="L43" s="21"/>
    </row>
    <row r="44" spans="2:12" s="1" customFormat="1" ht="13.35" customHeight="1">
      <c r="B44" s="19">
        <v>45348.335487002318</v>
      </c>
      <c r="C44" s="20">
        <v>45348.335487002318</v>
      </c>
      <c r="D44" s="27">
        <v>10</v>
      </c>
      <c r="E44" s="28">
        <v>27.61</v>
      </c>
      <c r="F44" s="29">
        <f t="shared" si="0"/>
        <v>276.10000000000002</v>
      </c>
      <c r="G44" s="4" t="s">
        <v>9</v>
      </c>
      <c r="L44" s="21"/>
    </row>
    <row r="45" spans="2:12" s="1" customFormat="1" ht="13.35" customHeight="1">
      <c r="B45" s="19">
        <v>45348.335487002318</v>
      </c>
      <c r="C45" s="20">
        <v>45348.335487002318</v>
      </c>
      <c r="D45" s="27">
        <v>50</v>
      </c>
      <c r="E45" s="28">
        <v>27.61</v>
      </c>
      <c r="F45" s="29">
        <f t="shared" si="0"/>
        <v>1380.5</v>
      </c>
      <c r="G45" s="4" t="s">
        <v>9</v>
      </c>
      <c r="L45" s="21"/>
    </row>
    <row r="46" spans="2:12" s="1" customFormat="1" ht="13.35" customHeight="1">
      <c r="B46" s="19">
        <v>45348.335669791668</v>
      </c>
      <c r="C46" s="20">
        <v>45348.335669791668</v>
      </c>
      <c r="D46" s="27">
        <v>42</v>
      </c>
      <c r="E46" s="28">
        <v>27.605</v>
      </c>
      <c r="F46" s="29">
        <f t="shared" si="0"/>
        <v>1159.4100000000001</v>
      </c>
      <c r="G46" s="4" t="s">
        <v>9</v>
      </c>
      <c r="L46" s="21"/>
    </row>
    <row r="47" spans="2:12" s="1" customFormat="1" ht="13.35" customHeight="1">
      <c r="B47" s="19">
        <v>45348.335669826389</v>
      </c>
      <c r="C47" s="20">
        <v>45348.335669826389</v>
      </c>
      <c r="D47" s="27">
        <v>91</v>
      </c>
      <c r="E47" s="28">
        <v>27.605</v>
      </c>
      <c r="F47" s="29">
        <f t="shared" si="0"/>
        <v>2512.0549999999998</v>
      </c>
      <c r="G47" s="4" t="s">
        <v>9</v>
      </c>
      <c r="L47" s="21"/>
    </row>
    <row r="48" spans="2:12" s="1" customFormat="1" ht="13.35" customHeight="1">
      <c r="B48" s="19">
        <v>45348.335669872686</v>
      </c>
      <c r="C48" s="20">
        <v>45348.335669872686</v>
      </c>
      <c r="D48" s="27">
        <v>60</v>
      </c>
      <c r="E48" s="28">
        <v>27.605</v>
      </c>
      <c r="F48" s="29">
        <f t="shared" si="0"/>
        <v>1656.3</v>
      </c>
      <c r="G48" s="4" t="s">
        <v>9</v>
      </c>
      <c r="L48" s="21"/>
    </row>
    <row r="49" spans="2:12" s="1" customFormat="1" ht="13.35" customHeight="1">
      <c r="B49" s="19">
        <v>45348.335669942127</v>
      </c>
      <c r="C49" s="20">
        <v>45348.335669942127</v>
      </c>
      <c r="D49" s="27">
        <v>16</v>
      </c>
      <c r="E49" s="28">
        <v>27.6</v>
      </c>
      <c r="F49" s="29">
        <f t="shared" si="0"/>
        <v>441.6</v>
      </c>
      <c r="G49" s="4" t="s">
        <v>10</v>
      </c>
      <c r="L49" s="21"/>
    </row>
    <row r="50" spans="2:12" s="1" customFormat="1" ht="13.35" customHeight="1">
      <c r="B50" s="19">
        <v>45348.336100729168</v>
      </c>
      <c r="C50" s="20">
        <v>45348.336100729168</v>
      </c>
      <c r="D50" s="27">
        <v>60</v>
      </c>
      <c r="E50" s="28">
        <v>27.585000000000001</v>
      </c>
      <c r="F50" s="29">
        <f t="shared" si="0"/>
        <v>1655.1000000000001</v>
      </c>
      <c r="G50" s="4" t="s">
        <v>18</v>
      </c>
      <c r="L50" s="21"/>
    </row>
    <row r="51" spans="2:12" s="1" customFormat="1" ht="13.35" customHeight="1">
      <c r="B51" s="19">
        <v>45348.336100775465</v>
      </c>
      <c r="C51" s="20">
        <v>45348.336100775465</v>
      </c>
      <c r="D51" s="27">
        <v>14</v>
      </c>
      <c r="E51" s="28">
        <v>27.585000000000001</v>
      </c>
      <c r="F51" s="29">
        <f t="shared" si="0"/>
        <v>386.19</v>
      </c>
      <c r="G51" s="4" t="s">
        <v>10</v>
      </c>
      <c r="L51" s="21"/>
    </row>
    <row r="52" spans="2:12" s="1" customFormat="1" ht="13.35" customHeight="1">
      <c r="B52" s="19">
        <v>45348.336100810186</v>
      </c>
      <c r="C52" s="20">
        <v>45348.336100810186</v>
      </c>
      <c r="D52" s="27">
        <v>14</v>
      </c>
      <c r="E52" s="28">
        <v>27.585000000000001</v>
      </c>
      <c r="F52" s="29">
        <f t="shared" si="0"/>
        <v>386.19</v>
      </c>
      <c r="G52" s="4" t="s">
        <v>10</v>
      </c>
      <c r="L52" s="21"/>
    </row>
    <row r="53" spans="2:12" s="1" customFormat="1" ht="13.35" customHeight="1">
      <c r="B53" s="19">
        <v>45348.336100844906</v>
      </c>
      <c r="C53" s="20">
        <v>45348.336100844906</v>
      </c>
      <c r="D53" s="27">
        <v>15</v>
      </c>
      <c r="E53" s="28">
        <v>27.585000000000001</v>
      </c>
      <c r="F53" s="29">
        <f t="shared" si="0"/>
        <v>413.77500000000003</v>
      </c>
      <c r="G53" s="4" t="s">
        <v>10</v>
      </c>
      <c r="L53" s="21"/>
    </row>
    <row r="54" spans="2:12" s="1" customFormat="1" ht="13.35" customHeight="1">
      <c r="B54" s="19">
        <v>45348.33651458333</v>
      </c>
      <c r="C54" s="20">
        <v>45348.33651458333</v>
      </c>
      <c r="D54" s="27">
        <v>51</v>
      </c>
      <c r="E54" s="28">
        <v>27.574999999999999</v>
      </c>
      <c r="F54" s="29">
        <f t="shared" si="0"/>
        <v>1406.325</v>
      </c>
      <c r="G54" s="4" t="s">
        <v>18</v>
      </c>
      <c r="L54" s="21"/>
    </row>
    <row r="55" spans="2:12" s="1" customFormat="1" ht="13.35" customHeight="1">
      <c r="B55" s="19">
        <v>45348.336514699076</v>
      </c>
      <c r="C55" s="20">
        <v>45348.336514699076</v>
      </c>
      <c r="D55" s="27">
        <v>47</v>
      </c>
      <c r="E55" s="28">
        <v>27.57</v>
      </c>
      <c r="F55" s="29">
        <f t="shared" si="0"/>
        <v>1295.79</v>
      </c>
      <c r="G55" s="4" t="s">
        <v>9</v>
      </c>
      <c r="L55" s="21"/>
    </row>
    <row r="56" spans="2:12" s="1" customFormat="1" ht="13.35" customHeight="1">
      <c r="B56" s="19">
        <v>45348.336514733797</v>
      </c>
      <c r="C56" s="20">
        <v>45348.336514733797</v>
      </c>
      <c r="D56" s="27">
        <v>63</v>
      </c>
      <c r="E56" s="28">
        <v>27.565000000000001</v>
      </c>
      <c r="F56" s="29">
        <f t="shared" si="0"/>
        <v>1736.595</v>
      </c>
      <c r="G56" s="4" t="s">
        <v>9</v>
      </c>
      <c r="L56" s="21"/>
    </row>
    <row r="57" spans="2:12" s="1" customFormat="1" ht="13.35" customHeight="1">
      <c r="B57" s="19">
        <v>45348.337085335646</v>
      </c>
      <c r="C57" s="20">
        <v>45348.337085335646</v>
      </c>
      <c r="D57" s="27">
        <v>69</v>
      </c>
      <c r="E57" s="28">
        <v>27.61</v>
      </c>
      <c r="F57" s="29">
        <f t="shared" si="0"/>
        <v>1905.09</v>
      </c>
      <c r="G57" s="4" t="s">
        <v>18</v>
      </c>
      <c r="L57" s="21"/>
    </row>
    <row r="58" spans="2:12" s="1" customFormat="1" ht="13.35" customHeight="1">
      <c r="B58" s="19">
        <v>45348.338023263888</v>
      </c>
      <c r="C58" s="20">
        <v>45348.338023263888</v>
      </c>
      <c r="D58" s="27">
        <v>27</v>
      </c>
      <c r="E58" s="28">
        <v>27.61</v>
      </c>
      <c r="F58" s="29">
        <f t="shared" si="0"/>
        <v>745.47</v>
      </c>
      <c r="G58" s="4" t="s">
        <v>18</v>
      </c>
      <c r="L58" s="21"/>
    </row>
    <row r="59" spans="2:12" s="1" customFormat="1" ht="13.35" customHeight="1">
      <c r="B59" s="19">
        <v>45348.338023263888</v>
      </c>
      <c r="C59" s="20">
        <v>45348.338023263888</v>
      </c>
      <c r="D59" s="27">
        <v>93</v>
      </c>
      <c r="E59" s="28">
        <v>27.61</v>
      </c>
      <c r="F59" s="29">
        <f t="shared" si="0"/>
        <v>2567.73</v>
      </c>
      <c r="G59" s="4" t="s">
        <v>18</v>
      </c>
      <c r="L59" s="21"/>
    </row>
    <row r="60" spans="2:12" s="1" customFormat="1" ht="13.35" customHeight="1">
      <c r="B60" s="19">
        <v>45348.338023298609</v>
      </c>
      <c r="C60" s="20">
        <v>45348.338023298609</v>
      </c>
      <c r="D60" s="27">
        <v>60</v>
      </c>
      <c r="E60" s="28">
        <v>27.61</v>
      </c>
      <c r="F60" s="29">
        <f t="shared" si="0"/>
        <v>1656.6</v>
      </c>
      <c r="G60" s="4" t="s">
        <v>9</v>
      </c>
      <c r="L60" s="21"/>
    </row>
    <row r="61" spans="2:12" s="1" customFormat="1" ht="13.35" customHeight="1">
      <c r="B61" s="19">
        <v>45348.338023344906</v>
      </c>
      <c r="C61" s="20">
        <v>45348.338023344906</v>
      </c>
      <c r="D61" s="27">
        <v>60</v>
      </c>
      <c r="E61" s="28">
        <v>27.61</v>
      </c>
      <c r="F61" s="29">
        <f t="shared" si="0"/>
        <v>1656.6</v>
      </c>
      <c r="G61" s="4" t="s">
        <v>9</v>
      </c>
      <c r="L61" s="21"/>
    </row>
    <row r="62" spans="2:12" s="1" customFormat="1" ht="13.35" customHeight="1">
      <c r="B62" s="19">
        <v>45348.338034456021</v>
      </c>
      <c r="C62" s="20">
        <v>45348.338034456021</v>
      </c>
      <c r="D62" s="27">
        <v>60</v>
      </c>
      <c r="E62" s="28">
        <v>27.594999999999999</v>
      </c>
      <c r="F62" s="29">
        <f t="shared" si="0"/>
        <v>1655.6999999999998</v>
      </c>
      <c r="G62" s="4" t="s">
        <v>9</v>
      </c>
      <c r="L62" s="21"/>
    </row>
    <row r="63" spans="2:12" s="1" customFormat="1" ht="13.35" customHeight="1">
      <c r="B63" s="19">
        <v>45348.338034490742</v>
      </c>
      <c r="C63" s="20">
        <v>45348.338034490742</v>
      </c>
      <c r="D63" s="27">
        <v>30</v>
      </c>
      <c r="E63" s="28">
        <v>27.594999999999999</v>
      </c>
      <c r="F63" s="29">
        <f t="shared" si="0"/>
        <v>827.84999999999991</v>
      </c>
      <c r="G63" s="4" t="s">
        <v>9</v>
      </c>
      <c r="L63" s="21"/>
    </row>
    <row r="64" spans="2:12" s="1" customFormat="1" ht="13.35" customHeight="1">
      <c r="B64" s="19">
        <v>45348.338653969906</v>
      </c>
      <c r="C64" s="20">
        <v>45348.338653969906</v>
      </c>
      <c r="D64" s="27">
        <v>60</v>
      </c>
      <c r="E64" s="28">
        <v>27.57</v>
      </c>
      <c r="F64" s="29">
        <f t="shared" si="0"/>
        <v>1654.2</v>
      </c>
      <c r="G64" s="4" t="s">
        <v>18</v>
      </c>
      <c r="L64" s="21"/>
    </row>
    <row r="65" spans="2:12" s="1" customFormat="1" ht="13.35" customHeight="1">
      <c r="B65" s="19">
        <v>45348.338654016203</v>
      </c>
      <c r="C65" s="20">
        <v>45348.338654016203</v>
      </c>
      <c r="D65" s="27">
        <v>60</v>
      </c>
      <c r="E65" s="28">
        <v>27.57</v>
      </c>
      <c r="F65" s="29">
        <f t="shared" si="0"/>
        <v>1654.2</v>
      </c>
      <c r="G65" s="4" t="s">
        <v>9</v>
      </c>
      <c r="L65" s="21"/>
    </row>
    <row r="66" spans="2:12" s="1" customFormat="1" ht="13.35" customHeight="1">
      <c r="B66" s="19">
        <v>45348.338654016203</v>
      </c>
      <c r="C66" s="20">
        <v>45348.338654016203</v>
      </c>
      <c r="D66" s="27">
        <v>87</v>
      </c>
      <c r="E66" s="28">
        <v>27.57</v>
      </c>
      <c r="F66" s="29">
        <f t="shared" si="0"/>
        <v>2398.59</v>
      </c>
      <c r="G66" s="4" t="s">
        <v>9</v>
      </c>
      <c r="L66" s="21"/>
    </row>
    <row r="67" spans="2:12" s="1" customFormat="1" ht="13.35" customHeight="1">
      <c r="B67" s="19">
        <v>45348.3389503125</v>
      </c>
      <c r="C67" s="20">
        <v>45348.3389503125</v>
      </c>
      <c r="D67" s="27">
        <v>60</v>
      </c>
      <c r="E67" s="28">
        <v>27.62</v>
      </c>
      <c r="F67" s="29">
        <f t="shared" si="0"/>
        <v>1657.2</v>
      </c>
      <c r="G67" s="4" t="s">
        <v>18</v>
      </c>
      <c r="L67" s="21"/>
    </row>
    <row r="68" spans="2:12" s="1" customFormat="1" ht="13.35" customHeight="1">
      <c r="B68" s="19">
        <v>45348.339462152777</v>
      </c>
      <c r="C68" s="20">
        <v>45348.339462152777</v>
      </c>
      <c r="D68" s="27">
        <v>60</v>
      </c>
      <c r="E68" s="28">
        <v>27.62</v>
      </c>
      <c r="F68" s="29">
        <f t="shared" si="0"/>
        <v>1657.2</v>
      </c>
      <c r="G68" s="4" t="s">
        <v>18</v>
      </c>
      <c r="L68" s="21"/>
    </row>
    <row r="69" spans="2:12" s="1" customFormat="1" ht="13.35" customHeight="1">
      <c r="B69" s="19">
        <v>45348.339462268515</v>
      </c>
      <c r="C69" s="20">
        <v>45348.339462268515</v>
      </c>
      <c r="D69" s="27">
        <v>45</v>
      </c>
      <c r="E69" s="28">
        <v>27.62</v>
      </c>
      <c r="F69" s="29">
        <f t="shared" si="0"/>
        <v>1242.9000000000001</v>
      </c>
      <c r="G69" s="4" t="s">
        <v>9</v>
      </c>
      <c r="L69" s="21"/>
    </row>
    <row r="70" spans="2:12" s="1" customFormat="1" ht="13.35" customHeight="1">
      <c r="B70" s="19">
        <v>45348.339462303244</v>
      </c>
      <c r="C70" s="20">
        <v>45348.339462303244</v>
      </c>
      <c r="D70" s="27">
        <v>15</v>
      </c>
      <c r="E70" s="28">
        <v>27.62</v>
      </c>
      <c r="F70" s="29">
        <f t="shared" ref="F70:F133" si="1">+D70*E70</f>
        <v>414.3</v>
      </c>
      <c r="G70" s="4" t="s">
        <v>9</v>
      </c>
      <c r="L70" s="21"/>
    </row>
    <row r="71" spans="2:12" s="1" customFormat="1" ht="13.35" customHeight="1">
      <c r="B71" s="19">
        <v>45348.339462384261</v>
      </c>
      <c r="C71" s="20">
        <v>45348.339462384261</v>
      </c>
      <c r="D71" s="27">
        <v>60</v>
      </c>
      <c r="E71" s="28">
        <v>27.62</v>
      </c>
      <c r="F71" s="29">
        <f t="shared" si="1"/>
        <v>1657.2</v>
      </c>
      <c r="G71" s="4" t="s">
        <v>9</v>
      </c>
      <c r="L71" s="21"/>
    </row>
    <row r="72" spans="2:12" s="1" customFormat="1" ht="13.35" customHeight="1">
      <c r="B72" s="19">
        <v>45348.340005983795</v>
      </c>
      <c r="C72" s="20">
        <v>45348.340005983795</v>
      </c>
      <c r="D72" s="27">
        <v>47</v>
      </c>
      <c r="E72" s="28">
        <v>27.605</v>
      </c>
      <c r="F72" s="29">
        <f t="shared" si="1"/>
        <v>1297.4349999999999</v>
      </c>
      <c r="G72" s="4" t="s">
        <v>9</v>
      </c>
      <c r="L72" s="21"/>
    </row>
    <row r="73" spans="2:12" s="1" customFormat="1" ht="13.35" customHeight="1">
      <c r="B73" s="19">
        <v>45348.340006018516</v>
      </c>
      <c r="C73" s="20">
        <v>45348.340006018516</v>
      </c>
      <c r="D73" s="27">
        <v>1</v>
      </c>
      <c r="E73" s="28">
        <v>27.605</v>
      </c>
      <c r="F73" s="29">
        <f t="shared" si="1"/>
        <v>27.605</v>
      </c>
      <c r="G73" s="4" t="s">
        <v>9</v>
      </c>
      <c r="L73" s="21"/>
    </row>
    <row r="74" spans="2:12" s="1" customFormat="1" ht="13.35" customHeight="1">
      <c r="B74" s="19">
        <v>45348.340006053244</v>
      </c>
      <c r="C74" s="20">
        <v>45348.340006053244</v>
      </c>
      <c r="D74" s="27">
        <v>60</v>
      </c>
      <c r="E74" s="28">
        <v>27.605</v>
      </c>
      <c r="F74" s="29">
        <f t="shared" si="1"/>
        <v>1656.3</v>
      </c>
      <c r="G74" s="4" t="s">
        <v>9</v>
      </c>
      <c r="L74" s="21"/>
    </row>
    <row r="75" spans="2:12" s="1" customFormat="1" ht="13.35" customHeight="1">
      <c r="B75" s="19">
        <v>45348.340006099534</v>
      </c>
      <c r="C75" s="20">
        <v>45348.340006099534</v>
      </c>
      <c r="D75" s="27">
        <v>12</v>
      </c>
      <c r="E75" s="28">
        <v>27.605</v>
      </c>
      <c r="F75" s="29">
        <f t="shared" si="1"/>
        <v>331.26</v>
      </c>
      <c r="G75" s="4" t="s">
        <v>9</v>
      </c>
      <c r="L75" s="21"/>
    </row>
    <row r="76" spans="2:12" s="1" customFormat="1" ht="13.35" customHeight="1">
      <c r="B76" s="19">
        <v>45348.34001172454</v>
      </c>
      <c r="C76" s="20">
        <v>45348.34001172454</v>
      </c>
      <c r="D76" s="27">
        <v>57</v>
      </c>
      <c r="E76" s="28">
        <v>27.6</v>
      </c>
      <c r="F76" s="29">
        <f t="shared" si="1"/>
        <v>1573.2</v>
      </c>
      <c r="G76" s="4" t="s">
        <v>18</v>
      </c>
      <c r="L76" s="21"/>
    </row>
    <row r="77" spans="2:12" s="1" customFormat="1" ht="13.35" customHeight="1">
      <c r="B77" s="19">
        <v>45348.340011886576</v>
      </c>
      <c r="C77" s="20">
        <v>45348.340011886576</v>
      </c>
      <c r="D77" s="27">
        <v>17</v>
      </c>
      <c r="E77" s="28">
        <v>27.6</v>
      </c>
      <c r="F77" s="29">
        <f t="shared" si="1"/>
        <v>469.20000000000005</v>
      </c>
      <c r="G77" s="4" t="s">
        <v>9</v>
      </c>
      <c r="L77" s="21"/>
    </row>
    <row r="78" spans="2:12" s="1" customFormat="1" ht="13.35" customHeight="1">
      <c r="B78" s="19">
        <v>45348.340012002314</v>
      </c>
      <c r="C78" s="20">
        <v>45348.340012002314</v>
      </c>
      <c r="D78" s="27">
        <v>224</v>
      </c>
      <c r="E78" s="28">
        <v>27.6</v>
      </c>
      <c r="F78" s="29">
        <f t="shared" si="1"/>
        <v>6182.4000000000005</v>
      </c>
      <c r="G78" s="4" t="s">
        <v>9</v>
      </c>
      <c r="L78" s="21"/>
    </row>
    <row r="79" spans="2:12" s="1" customFormat="1" ht="13.35" customHeight="1">
      <c r="B79" s="19">
        <v>45348.340281863428</v>
      </c>
      <c r="C79" s="20">
        <v>45348.340281863428</v>
      </c>
      <c r="D79" s="27">
        <v>106</v>
      </c>
      <c r="E79" s="28">
        <v>27.58</v>
      </c>
      <c r="F79" s="29">
        <f t="shared" si="1"/>
        <v>2923.48</v>
      </c>
      <c r="G79" s="4" t="s">
        <v>18</v>
      </c>
      <c r="L79" s="21"/>
    </row>
    <row r="80" spans="2:12" s="1" customFormat="1" ht="13.35" customHeight="1">
      <c r="B80" s="19">
        <v>45348.340281979166</v>
      </c>
      <c r="C80" s="20">
        <v>45348.340281979166</v>
      </c>
      <c r="D80" s="27">
        <v>50</v>
      </c>
      <c r="E80" s="28">
        <v>27.58</v>
      </c>
      <c r="F80" s="29">
        <f t="shared" si="1"/>
        <v>1379</v>
      </c>
      <c r="G80" s="4" t="s">
        <v>9</v>
      </c>
      <c r="L80" s="21"/>
    </row>
    <row r="81" spans="2:12" s="1" customFormat="1" ht="13.35" customHeight="1">
      <c r="B81" s="19">
        <v>45348.340519988429</v>
      </c>
      <c r="C81" s="20">
        <v>45348.340519988429</v>
      </c>
      <c r="D81" s="27">
        <v>60</v>
      </c>
      <c r="E81" s="28">
        <v>27.585000000000001</v>
      </c>
      <c r="F81" s="29">
        <f t="shared" si="1"/>
        <v>1655.1000000000001</v>
      </c>
      <c r="G81" s="4" t="s">
        <v>9</v>
      </c>
      <c r="L81" s="21"/>
    </row>
    <row r="82" spans="2:12" s="1" customFormat="1" ht="13.35" customHeight="1">
      <c r="B82" s="19">
        <v>45348.340598576389</v>
      </c>
      <c r="C82" s="20">
        <v>45348.340598576389</v>
      </c>
      <c r="D82" s="27">
        <v>42</v>
      </c>
      <c r="E82" s="28">
        <v>27.574999999999999</v>
      </c>
      <c r="F82" s="29">
        <f t="shared" si="1"/>
        <v>1158.1499999999999</v>
      </c>
      <c r="G82" s="4" t="s">
        <v>9</v>
      </c>
      <c r="L82" s="21"/>
    </row>
    <row r="83" spans="2:12" s="1" customFormat="1" ht="13.35" customHeight="1">
      <c r="B83" s="19">
        <v>45348.34059861111</v>
      </c>
      <c r="C83" s="20">
        <v>45348.34059861111</v>
      </c>
      <c r="D83" s="27">
        <v>18</v>
      </c>
      <c r="E83" s="28">
        <v>27.574999999999999</v>
      </c>
      <c r="F83" s="29">
        <f t="shared" si="1"/>
        <v>496.34999999999997</v>
      </c>
      <c r="G83" s="4" t="s">
        <v>9</v>
      </c>
      <c r="L83" s="21"/>
    </row>
    <row r="84" spans="2:12" s="1" customFormat="1" ht="13.35" customHeight="1">
      <c r="B84" s="19">
        <v>45348.340598645831</v>
      </c>
      <c r="C84" s="20">
        <v>45348.340598645831</v>
      </c>
      <c r="D84" s="27">
        <v>68</v>
      </c>
      <c r="E84" s="28">
        <v>27.574999999999999</v>
      </c>
      <c r="F84" s="29">
        <f t="shared" si="1"/>
        <v>1875.1</v>
      </c>
      <c r="G84" s="4" t="s">
        <v>9</v>
      </c>
      <c r="L84" s="21"/>
    </row>
    <row r="85" spans="2:12" s="1" customFormat="1" ht="13.35" customHeight="1">
      <c r="B85" s="19">
        <v>45348.341150081018</v>
      </c>
      <c r="C85" s="20">
        <v>45348.341150081018</v>
      </c>
      <c r="D85" s="27">
        <v>60</v>
      </c>
      <c r="E85" s="28">
        <v>27.585000000000001</v>
      </c>
      <c r="F85" s="29">
        <f t="shared" si="1"/>
        <v>1655.1000000000001</v>
      </c>
      <c r="G85" s="4" t="s">
        <v>9</v>
      </c>
      <c r="L85" s="21"/>
    </row>
    <row r="86" spans="2:12" s="1" customFormat="1" ht="13.35" customHeight="1">
      <c r="B86" s="19">
        <v>45348.341150428241</v>
      </c>
      <c r="C86" s="20">
        <v>45348.341150428241</v>
      </c>
      <c r="D86" s="27">
        <v>77</v>
      </c>
      <c r="E86" s="28">
        <v>27.58</v>
      </c>
      <c r="F86" s="29">
        <f t="shared" si="1"/>
        <v>2123.66</v>
      </c>
      <c r="G86" s="4" t="s">
        <v>18</v>
      </c>
      <c r="L86" s="21"/>
    </row>
    <row r="87" spans="2:12" s="1" customFormat="1" ht="13.35" customHeight="1">
      <c r="B87" s="19">
        <v>45348.34116207176</v>
      </c>
      <c r="C87" s="20">
        <v>45348.34116207176</v>
      </c>
      <c r="D87" s="27">
        <v>60</v>
      </c>
      <c r="E87" s="28">
        <v>27.57</v>
      </c>
      <c r="F87" s="29">
        <f t="shared" si="1"/>
        <v>1654.2</v>
      </c>
      <c r="G87" s="4" t="s">
        <v>9</v>
      </c>
      <c r="L87" s="21"/>
    </row>
    <row r="88" spans="2:12" s="1" customFormat="1" ht="13.35" customHeight="1">
      <c r="B88" s="19">
        <v>45348.341164467594</v>
      </c>
      <c r="C88" s="20">
        <v>45348.341164467594</v>
      </c>
      <c r="D88" s="27">
        <v>69</v>
      </c>
      <c r="E88" s="28">
        <v>27.565000000000001</v>
      </c>
      <c r="F88" s="29">
        <f t="shared" si="1"/>
        <v>1901.9850000000001</v>
      </c>
      <c r="G88" s="4" t="s">
        <v>18</v>
      </c>
      <c r="L88" s="21"/>
    </row>
    <row r="89" spans="2:12" s="1" customFormat="1" ht="13.35" customHeight="1">
      <c r="B89" s="19">
        <v>45348.341275231483</v>
      </c>
      <c r="C89" s="20">
        <v>45348.341275231483</v>
      </c>
      <c r="D89" s="27">
        <v>103</v>
      </c>
      <c r="E89" s="28">
        <v>27.56</v>
      </c>
      <c r="F89" s="29">
        <f t="shared" si="1"/>
        <v>2838.68</v>
      </c>
      <c r="G89" s="4" t="s">
        <v>9</v>
      </c>
      <c r="L89" s="21"/>
    </row>
    <row r="90" spans="2:12" s="1" customFormat="1" ht="13.35" customHeight="1">
      <c r="B90" s="19">
        <v>45348.341275231483</v>
      </c>
      <c r="C90" s="20">
        <v>45348.341275231483</v>
      </c>
      <c r="D90" s="27">
        <v>61</v>
      </c>
      <c r="E90" s="28">
        <v>27.56</v>
      </c>
      <c r="F90" s="29">
        <f t="shared" si="1"/>
        <v>1681.1599999999999</v>
      </c>
      <c r="G90" s="4" t="s">
        <v>9</v>
      </c>
      <c r="L90" s="21"/>
    </row>
    <row r="91" spans="2:12" s="1" customFormat="1" ht="13.35" customHeight="1">
      <c r="B91" s="19">
        <v>45348.341353090276</v>
      </c>
      <c r="C91" s="20">
        <v>45348.341353090276</v>
      </c>
      <c r="D91" s="27">
        <v>60</v>
      </c>
      <c r="E91" s="28">
        <v>27.555</v>
      </c>
      <c r="F91" s="29">
        <f t="shared" si="1"/>
        <v>1653.3</v>
      </c>
      <c r="G91" s="4" t="s">
        <v>18</v>
      </c>
      <c r="L91" s="21"/>
    </row>
    <row r="92" spans="2:12" s="1" customFormat="1" ht="13.35" customHeight="1">
      <c r="B92" s="19">
        <v>45348.341353124997</v>
      </c>
      <c r="C92" s="20">
        <v>45348.341353124997</v>
      </c>
      <c r="D92" s="27">
        <v>20</v>
      </c>
      <c r="E92" s="28">
        <v>27.555</v>
      </c>
      <c r="F92" s="29">
        <f t="shared" si="1"/>
        <v>551.1</v>
      </c>
      <c r="G92" s="4" t="s">
        <v>10</v>
      </c>
      <c r="L92" s="21"/>
    </row>
    <row r="93" spans="2:12" s="1" customFormat="1" ht="13.35" customHeight="1">
      <c r="B93" s="19">
        <v>45348.341353206015</v>
      </c>
      <c r="C93" s="20">
        <v>45348.341353206015</v>
      </c>
      <c r="D93" s="27">
        <v>60</v>
      </c>
      <c r="E93" s="28">
        <v>27.555</v>
      </c>
      <c r="F93" s="29">
        <f t="shared" si="1"/>
        <v>1653.3</v>
      </c>
      <c r="G93" s="4" t="s">
        <v>9</v>
      </c>
      <c r="L93" s="21"/>
    </row>
    <row r="94" spans="2:12" s="1" customFormat="1" ht="13.35" customHeight="1">
      <c r="B94" s="19">
        <v>45348.341415428244</v>
      </c>
      <c r="C94" s="20">
        <v>45348.341415428244</v>
      </c>
      <c r="D94" s="27">
        <v>60</v>
      </c>
      <c r="E94" s="28">
        <v>27.54</v>
      </c>
      <c r="F94" s="29">
        <f t="shared" si="1"/>
        <v>1652.3999999999999</v>
      </c>
      <c r="G94" s="4" t="s">
        <v>9</v>
      </c>
      <c r="L94" s="21"/>
    </row>
    <row r="95" spans="2:12" s="1" customFormat="1" ht="13.35" customHeight="1">
      <c r="B95" s="19">
        <v>45348.342028553241</v>
      </c>
      <c r="C95" s="20">
        <v>45348.342028553241</v>
      </c>
      <c r="D95" s="27">
        <v>60</v>
      </c>
      <c r="E95" s="28">
        <v>27.54</v>
      </c>
      <c r="F95" s="29">
        <f t="shared" si="1"/>
        <v>1652.3999999999999</v>
      </c>
      <c r="G95" s="4" t="s">
        <v>9</v>
      </c>
      <c r="L95" s="21"/>
    </row>
    <row r="96" spans="2:12" s="1" customFormat="1" ht="13.35" customHeight="1">
      <c r="B96" s="19">
        <v>45348.342030983797</v>
      </c>
      <c r="C96" s="20">
        <v>45348.342030983797</v>
      </c>
      <c r="D96" s="27">
        <v>51</v>
      </c>
      <c r="E96" s="28">
        <v>27.535</v>
      </c>
      <c r="F96" s="29">
        <f t="shared" si="1"/>
        <v>1404.2850000000001</v>
      </c>
      <c r="G96" s="4" t="s">
        <v>18</v>
      </c>
      <c r="L96" s="21"/>
    </row>
    <row r="97" spans="2:12" s="1" customFormat="1" ht="13.35" customHeight="1">
      <c r="B97" s="19">
        <v>45348.342365127311</v>
      </c>
      <c r="C97" s="20">
        <v>45348.342365127311</v>
      </c>
      <c r="D97" s="27">
        <v>10</v>
      </c>
      <c r="E97" s="28">
        <v>27.535</v>
      </c>
      <c r="F97" s="29">
        <f t="shared" si="1"/>
        <v>275.35000000000002</v>
      </c>
      <c r="G97" s="4" t="s">
        <v>9</v>
      </c>
      <c r="L97" s="21"/>
    </row>
    <row r="98" spans="2:12" s="1" customFormat="1" ht="13.35" customHeight="1">
      <c r="B98" s="19">
        <v>45348.342370335646</v>
      </c>
      <c r="C98" s="20">
        <v>45348.342370335646</v>
      </c>
      <c r="D98" s="27">
        <v>49</v>
      </c>
      <c r="E98" s="28">
        <v>27.53</v>
      </c>
      <c r="F98" s="29">
        <f t="shared" si="1"/>
        <v>1348.97</v>
      </c>
      <c r="G98" s="4" t="s">
        <v>9</v>
      </c>
      <c r="L98" s="21"/>
    </row>
    <row r="99" spans="2:12" s="1" customFormat="1" ht="13.35" customHeight="1">
      <c r="B99" s="19">
        <v>45348.342370370374</v>
      </c>
      <c r="C99" s="20">
        <v>45348.342370370374</v>
      </c>
      <c r="D99" s="27">
        <v>77</v>
      </c>
      <c r="E99" s="28">
        <v>27.53</v>
      </c>
      <c r="F99" s="29">
        <f t="shared" si="1"/>
        <v>2119.81</v>
      </c>
      <c r="G99" s="4" t="s">
        <v>9</v>
      </c>
      <c r="L99" s="21"/>
    </row>
    <row r="100" spans="2:12" s="1" customFormat="1" ht="13.35" customHeight="1">
      <c r="B100" s="19">
        <v>45348.342370405095</v>
      </c>
      <c r="C100" s="20">
        <v>45348.342370405095</v>
      </c>
      <c r="D100" s="27">
        <v>60</v>
      </c>
      <c r="E100" s="28">
        <v>27.53</v>
      </c>
      <c r="F100" s="29">
        <f t="shared" si="1"/>
        <v>1651.8000000000002</v>
      </c>
      <c r="G100" s="4" t="s">
        <v>9</v>
      </c>
      <c r="L100" s="21"/>
    </row>
    <row r="101" spans="2:12" s="1" customFormat="1" ht="13.35" customHeight="1">
      <c r="B101" s="19">
        <v>45348.342370451392</v>
      </c>
      <c r="C101" s="20">
        <v>45348.342370451392</v>
      </c>
      <c r="D101" s="27">
        <v>59</v>
      </c>
      <c r="E101" s="28">
        <v>27.524999999999999</v>
      </c>
      <c r="F101" s="29">
        <f t="shared" si="1"/>
        <v>1623.9749999999999</v>
      </c>
      <c r="G101" s="4" t="s">
        <v>18</v>
      </c>
      <c r="L101" s="21"/>
    </row>
    <row r="102" spans="2:12" s="1" customFormat="1" ht="13.35" customHeight="1">
      <c r="B102" s="19">
        <v>45348.34315320602</v>
      </c>
      <c r="C102" s="20">
        <v>45348.34315320602</v>
      </c>
      <c r="D102" s="27">
        <v>61</v>
      </c>
      <c r="E102" s="28">
        <v>27.53</v>
      </c>
      <c r="F102" s="29">
        <f t="shared" si="1"/>
        <v>1679.3300000000002</v>
      </c>
      <c r="G102" s="4" t="s">
        <v>18</v>
      </c>
      <c r="L102" s="21"/>
    </row>
    <row r="103" spans="2:12" s="1" customFormat="1" ht="13.35" customHeight="1">
      <c r="B103" s="19">
        <v>45348.34387827546</v>
      </c>
      <c r="C103" s="20">
        <v>45348.34387827546</v>
      </c>
      <c r="D103" s="27">
        <v>1</v>
      </c>
      <c r="E103" s="28">
        <v>27.515000000000001</v>
      </c>
      <c r="F103" s="29">
        <f t="shared" si="1"/>
        <v>27.515000000000001</v>
      </c>
      <c r="G103" s="4" t="s">
        <v>9</v>
      </c>
      <c r="L103" s="21"/>
    </row>
    <row r="104" spans="2:12" s="1" customFormat="1" ht="13.35" customHeight="1">
      <c r="B104" s="19">
        <v>45348.343878321757</v>
      </c>
      <c r="C104" s="20">
        <v>45348.343878321757</v>
      </c>
      <c r="D104" s="27">
        <v>60</v>
      </c>
      <c r="E104" s="28">
        <v>27.515000000000001</v>
      </c>
      <c r="F104" s="29">
        <f t="shared" si="1"/>
        <v>1650.9</v>
      </c>
      <c r="G104" s="4" t="s">
        <v>9</v>
      </c>
      <c r="L104" s="21"/>
    </row>
    <row r="105" spans="2:12" s="1" customFormat="1" ht="13.35" customHeight="1">
      <c r="B105" s="19">
        <v>45348.343878321757</v>
      </c>
      <c r="C105" s="20">
        <v>45348.343878321757</v>
      </c>
      <c r="D105" s="27">
        <v>53</v>
      </c>
      <c r="E105" s="28">
        <v>27.515000000000001</v>
      </c>
      <c r="F105" s="29">
        <f t="shared" si="1"/>
        <v>1458.2950000000001</v>
      </c>
      <c r="G105" s="4" t="s">
        <v>9</v>
      </c>
      <c r="L105" s="21"/>
    </row>
    <row r="106" spans="2:12" s="1" customFormat="1" ht="13.35" customHeight="1">
      <c r="B106" s="19">
        <v>45348.343878356478</v>
      </c>
      <c r="C106" s="20">
        <v>45348.343878356478</v>
      </c>
      <c r="D106" s="27">
        <v>45</v>
      </c>
      <c r="E106" s="28">
        <v>27.515000000000001</v>
      </c>
      <c r="F106" s="29">
        <f t="shared" si="1"/>
        <v>1238.175</v>
      </c>
      <c r="G106" s="4" t="s">
        <v>9</v>
      </c>
      <c r="L106" s="21"/>
    </row>
    <row r="107" spans="2:12" s="1" customFormat="1" ht="13.35" customHeight="1">
      <c r="B107" s="19">
        <v>45348.343878391206</v>
      </c>
      <c r="C107" s="20">
        <v>45348.343878391206</v>
      </c>
      <c r="D107" s="27">
        <v>22</v>
      </c>
      <c r="E107" s="28">
        <v>27.515000000000001</v>
      </c>
      <c r="F107" s="29">
        <f t="shared" si="1"/>
        <v>605.33000000000004</v>
      </c>
      <c r="G107" s="4" t="s">
        <v>9</v>
      </c>
      <c r="L107" s="21"/>
    </row>
    <row r="108" spans="2:12" s="1" customFormat="1" ht="13.35" customHeight="1">
      <c r="B108" s="19">
        <v>45348.344962847223</v>
      </c>
      <c r="C108" s="20">
        <v>45348.344962847223</v>
      </c>
      <c r="D108" s="27">
        <v>46</v>
      </c>
      <c r="E108" s="28">
        <v>27.515000000000001</v>
      </c>
      <c r="F108" s="29">
        <f t="shared" si="1"/>
        <v>1265.69</v>
      </c>
      <c r="G108" s="4" t="s">
        <v>9</v>
      </c>
      <c r="L108" s="21"/>
    </row>
    <row r="109" spans="2:12" s="1" customFormat="1" ht="13.35" customHeight="1">
      <c r="B109" s="19">
        <v>45348.344976655091</v>
      </c>
      <c r="C109" s="20">
        <v>45348.344976655091</v>
      </c>
      <c r="D109" s="27">
        <v>40</v>
      </c>
      <c r="E109" s="28">
        <v>27.515000000000001</v>
      </c>
      <c r="F109" s="29">
        <f t="shared" si="1"/>
        <v>1100.5999999999999</v>
      </c>
      <c r="G109" s="4" t="s">
        <v>18</v>
      </c>
      <c r="L109" s="21"/>
    </row>
    <row r="110" spans="2:12" s="1" customFormat="1" ht="13.35" customHeight="1">
      <c r="B110" s="19">
        <v>45348.344976701388</v>
      </c>
      <c r="C110" s="20">
        <v>45348.344976701388</v>
      </c>
      <c r="D110" s="27">
        <v>120</v>
      </c>
      <c r="E110" s="28">
        <v>27.515000000000001</v>
      </c>
      <c r="F110" s="29">
        <f t="shared" si="1"/>
        <v>3301.8</v>
      </c>
      <c r="G110" s="4" t="s">
        <v>18</v>
      </c>
      <c r="L110" s="21"/>
    </row>
    <row r="111" spans="2:12" s="1" customFormat="1" ht="13.35" customHeight="1">
      <c r="B111" s="19">
        <v>45348.344976701388</v>
      </c>
      <c r="C111" s="20">
        <v>45348.344976701388</v>
      </c>
      <c r="D111" s="27">
        <v>20</v>
      </c>
      <c r="E111" s="28">
        <v>27.515000000000001</v>
      </c>
      <c r="F111" s="29">
        <f t="shared" si="1"/>
        <v>550.29999999999995</v>
      </c>
      <c r="G111" s="4" t="s">
        <v>18</v>
      </c>
      <c r="L111" s="21"/>
    </row>
    <row r="112" spans="2:12" s="1" customFormat="1" ht="13.35" customHeight="1">
      <c r="B112" s="19">
        <v>45348.34497677083</v>
      </c>
      <c r="C112" s="20">
        <v>45348.34497677083</v>
      </c>
      <c r="D112" s="27">
        <v>14</v>
      </c>
      <c r="E112" s="28">
        <v>27.515000000000001</v>
      </c>
      <c r="F112" s="29">
        <f t="shared" si="1"/>
        <v>385.21000000000004</v>
      </c>
      <c r="G112" s="4" t="s">
        <v>9</v>
      </c>
      <c r="L112" s="21"/>
    </row>
    <row r="113" spans="2:12" s="1" customFormat="1" ht="13.35" customHeight="1">
      <c r="B113" s="19">
        <v>45348.344976817127</v>
      </c>
      <c r="C113" s="20">
        <v>45348.344976817127</v>
      </c>
      <c r="D113" s="27">
        <v>20</v>
      </c>
      <c r="E113" s="28">
        <v>27.515000000000001</v>
      </c>
      <c r="F113" s="29">
        <f t="shared" si="1"/>
        <v>550.29999999999995</v>
      </c>
      <c r="G113" s="4" t="s">
        <v>9</v>
      </c>
      <c r="J113" s="21"/>
      <c r="L113" s="21"/>
    </row>
    <row r="114" spans="2:12" s="1" customFormat="1" ht="13.35" customHeight="1">
      <c r="B114" s="19">
        <v>45348.344976817127</v>
      </c>
      <c r="C114" s="20">
        <v>45348.344976817127</v>
      </c>
      <c r="D114" s="27">
        <v>180</v>
      </c>
      <c r="E114" s="28">
        <v>27.515000000000001</v>
      </c>
      <c r="F114" s="29">
        <f t="shared" si="1"/>
        <v>4952.7</v>
      </c>
      <c r="G114" s="4" t="s">
        <v>9</v>
      </c>
    </row>
    <row r="115" spans="2:12" s="1" customFormat="1" ht="13.35" customHeight="1">
      <c r="B115" s="19">
        <v>45348.344976851855</v>
      </c>
      <c r="C115" s="20">
        <v>45348.344976851855</v>
      </c>
      <c r="D115" s="27">
        <v>4</v>
      </c>
      <c r="E115" s="28">
        <v>27.515000000000001</v>
      </c>
      <c r="F115" s="29">
        <f t="shared" si="1"/>
        <v>110.06</v>
      </c>
      <c r="G115" s="4" t="s">
        <v>9</v>
      </c>
    </row>
    <row r="116" spans="2:12" s="1" customFormat="1" ht="13.35" customHeight="1">
      <c r="B116" s="19">
        <v>45348.344976886576</v>
      </c>
      <c r="C116" s="20">
        <v>45348.344976886576</v>
      </c>
      <c r="D116" s="27">
        <v>36</v>
      </c>
      <c r="E116" s="28">
        <v>27.515000000000001</v>
      </c>
      <c r="F116" s="29">
        <f t="shared" si="1"/>
        <v>990.54</v>
      </c>
      <c r="G116" s="4" t="s">
        <v>9</v>
      </c>
    </row>
    <row r="117" spans="2:12" s="1" customFormat="1" ht="13.35" customHeight="1">
      <c r="B117" s="19">
        <v>45348.345181909724</v>
      </c>
      <c r="C117" s="20">
        <v>45348.345181909724</v>
      </c>
      <c r="D117" s="27">
        <v>120</v>
      </c>
      <c r="E117" s="28">
        <v>27.51</v>
      </c>
      <c r="F117" s="29">
        <f t="shared" si="1"/>
        <v>3301.2000000000003</v>
      </c>
      <c r="G117" s="4" t="s">
        <v>9</v>
      </c>
    </row>
    <row r="118" spans="2:12" s="1" customFormat="1" ht="13.35" customHeight="1">
      <c r="B118" s="19">
        <v>45348.346097303242</v>
      </c>
      <c r="C118" s="20">
        <v>45348.346097303242</v>
      </c>
      <c r="D118" s="27">
        <v>120</v>
      </c>
      <c r="E118" s="28">
        <v>27.504999999999999</v>
      </c>
      <c r="F118" s="29">
        <f t="shared" si="1"/>
        <v>3300.6</v>
      </c>
      <c r="G118" s="4" t="s">
        <v>18</v>
      </c>
    </row>
    <row r="119" spans="2:12" s="1" customFormat="1" ht="13.35" customHeight="1">
      <c r="B119" s="19">
        <v>45348.346097337962</v>
      </c>
      <c r="C119" s="20">
        <v>45348.346097337962</v>
      </c>
      <c r="D119" s="27">
        <v>60</v>
      </c>
      <c r="E119" s="28">
        <v>27.504999999999999</v>
      </c>
      <c r="F119" s="29">
        <f t="shared" si="1"/>
        <v>1650.3</v>
      </c>
      <c r="G119" s="4" t="s">
        <v>18</v>
      </c>
    </row>
    <row r="120" spans="2:12" s="1" customFormat="1" ht="13.35" customHeight="1">
      <c r="B120" s="19">
        <v>45348.346097337962</v>
      </c>
      <c r="C120" s="20">
        <v>45348.346097337962</v>
      </c>
      <c r="D120" s="27">
        <v>60</v>
      </c>
      <c r="E120" s="28">
        <v>27.504999999999999</v>
      </c>
      <c r="F120" s="29">
        <f t="shared" si="1"/>
        <v>1650.3</v>
      </c>
      <c r="G120" s="4" t="s">
        <v>18</v>
      </c>
    </row>
    <row r="121" spans="2:12" s="1" customFormat="1" ht="13.35" customHeight="1">
      <c r="B121" s="19">
        <v>45348.346097372683</v>
      </c>
      <c r="C121" s="20">
        <v>45348.346097372683</v>
      </c>
      <c r="D121" s="27">
        <v>14</v>
      </c>
      <c r="E121" s="28">
        <v>27.504999999999999</v>
      </c>
      <c r="F121" s="29">
        <f t="shared" si="1"/>
        <v>385.07</v>
      </c>
      <c r="G121" s="4" t="s">
        <v>18</v>
      </c>
    </row>
    <row r="122" spans="2:12" s="1" customFormat="1" ht="13.35" customHeight="1">
      <c r="B122" s="19">
        <v>45348.34609741898</v>
      </c>
      <c r="C122" s="20">
        <v>45348.34609741898</v>
      </c>
      <c r="D122" s="27">
        <v>60</v>
      </c>
      <c r="E122" s="28">
        <v>27.504999999999999</v>
      </c>
      <c r="F122" s="29">
        <f t="shared" si="1"/>
        <v>1650.3</v>
      </c>
      <c r="G122" s="4" t="s">
        <v>18</v>
      </c>
    </row>
    <row r="123" spans="2:12" s="1" customFormat="1" ht="13.35" customHeight="1">
      <c r="B123" s="19">
        <v>45348.346097453701</v>
      </c>
      <c r="C123" s="20">
        <v>45348.346097453701</v>
      </c>
      <c r="D123" s="27">
        <v>60</v>
      </c>
      <c r="E123" s="28">
        <v>27.504999999999999</v>
      </c>
      <c r="F123" s="29">
        <f t="shared" si="1"/>
        <v>1650.3</v>
      </c>
      <c r="G123" s="4" t="s">
        <v>18</v>
      </c>
    </row>
    <row r="124" spans="2:12" s="1" customFormat="1" ht="13.35" customHeight="1">
      <c r="B124" s="19">
        <v>45348.346097488429</v>
      </c>
      <c r="C124" s="20">
        <v>45348.346097488429</v>
      </c>
      <c r="D124" s="27">
        <v>60</v>
      </c>
      <c r="E124" s="28">
        <v>27.504999999999999</v>
      </c>
      <c r="F124" s="29">
        <f t="shared" si="1"/>
        <v>1650.3</v>
      </c>
      <c r="G124" s="4" t="s">
        <v>9</v>
      </c>
    </row>
    <row r="125" spans="2:12" s="1" customFormat="1" ht="13.35" customHeight="1">
      <c r="B125" s="19">
        <v>45348.346097534719</v>
      </c>
      <c r="C125" s="20">
        <v>45348.346097534719</v>
      </c>
      <c r="D125" s="27">
        <v>60</v>
      </c>
      <c r="E125" s="28">
        <v>27.504999999999999</v>
      </c>
      <c r="F125" s="29">
        <f t="shared" si="1"/>
        <v>1650.3</v>
      </c>
      <c r="G125" s="4" t="s">
        <v>9</v>
      </c>
    </row>
    <row r="126" spans="2:12" s="1" customFormat="1" ht="13.35" customHeight="1">
      <c r="B126" s="19">
        <v>45348.346097534719</v>
      </c>
      <c r="C126" s="20">
        <v>45348.346097534719</v>
      </c>
      <c r="D126" s="27">
        <v>42</v>
      </c>
      <c r="E126" s="28">
        <v>27.504999999999999</v>
      </c>
      <c r="F126" s="29">
        <f t="shared" si="1"/>
        <v>1155.21</v>
      </c>
      <c r="G126" s="4" t="s">
        <v>9</v>
      </c>
    </row>
    <row r="127" spans="2:12" s="1" customFormat="1" ht="13.35" customHeight="1">
      <c r="B127" s="19">
        <v>45348.346097569447</v>
      </c>
      <c r="C127" s="20">
        <v>45348.346097569447</v>
      </c>
      <c r="D127" s="27">
        <v>18</v>
      </c>
      <c r="E127" s="28">
        <v>27.504999999999999</v>
      </c>
      <c r="F127" s="29">
        <f t="shared" si="1"/>
        <v>495.09</v>
      </c>
      <c r="G127" s="4" t="s">
        <v>9</v>
      </c>
    </row>
    <row r="128" spans="2:12" s="1" customFormat="1" ht="13.35" customHeight="1">
      <c r="B128" s="19">
        <v>45348.346097604168</v>
      </c>
      <c r="C128" s="20">
        <v>45348.346097604168</v>
      </c>
      <c r="D128" s="27">
        <v>60</v>
      </c>
      <c r="E128" s="28">
        <v>27.504999999999999</v>
      </c>
      <c r="F128" s="29">
        <f t="shared" si="1"/>
        <v>1650.3</v>
      </c>
      <c r="G128" s="4" t="s">
        <v>9</v>
      </c>
    </row>
    <row r="129" spans="2:7" s="1" customFormat="1" ht="13.35" customHeight="1">
      <c r="B129" s="19">
        <v>45348.34637658565</v>
      </c>
      <c r="C129" s="20">
        <v>45348.34637658565</v>
      </c>
      <c r="D129" s="27">
        <v>50</v>
      </c>
      <c r="E129" s="28">
        <v>27.49</v>
      </c>
      <c r="F129" s="29">
        <f t="shared" si="1"/>
        <v>1374.5</v>
      </c>
      <c r="G129" s="4" t="s">
        <v>9</v>
      </c>
    </row>
    <row r="130" spans="2:7" s="1" customFormat="1" ht="13.35" customHeight="1">
      <c r="B130" s="19">
        <v>45348.346376620371</v>
      </c>
      <c r="C130" s="20">
        <v>45348.346376620371</v>
      </c>
      <c r="D130" s="27">
        <v>10</v>
      </c>
      <c r="E130" s="28">
        <v>27.49</v>
      </c>
      <c r="F130" s="29">
        <f t="shared" si="1"/>
        <v>274.89999999999998</v>
      </c>
      <c r="G130" s="4" t="s">
        <v>9</v>
      </c>
    </row>
    <row r="131" spans="2:7" s="1" customFormat="1" ht="13.35" customHeight="1">
      <c r="B131" s="19">
        <v>45348.34661443287</v>
      </c>
      <c r="C131" s="20">
        <v>45348.34661443287</v>
      </c>
      <c r="D131" s="27">
        <v>60</v>
      </c>
      <c r="E131" s="28">
        <v>27.48</v>
      </c>
      <c r="F131" s="29">
        <f t="shared" si="1"/>
        <v>1648.8</v>
      </c>
      <c r="G131" s="4" t="s">
        <v>9</v>
      </c>
    </row>
    <row r="132" spans="2:7" s="1" customFormat="1" ht="13.35" customHeight="1">
      <c r="B132" s="19">
        <v>45348.346614467591</v>
      </c>
      <c r="C132" s="20">
        <v>45348.346614467591</v>
      </c>
      <c r="D132" s="27">
        <v>160</v>
      </c>
      <c r="E132" s="28">
        <v>27.48</v>
      </c>
      <c r="F132" s="29">
        <f t="shared" si="1"/>
        <v>4396.8</v>
      </c>
      <c r="G132" s="4" t="s">
        <v>9</v>
      </c>
    </row>
    <row r="133" spans="2:7" s="1" customFormat="1" ht="13.35" customHeight="1">
      <c r="B133" s="19">
        <v>45348.347304895833</v>
      </c>
      <c r="C133" s="20">
        <v>45348.347304895833</v>
      </c>
      <c r="D133" s="27">
        <v>60</v>
      </c>
      <c r="E133" s="28">
        <v>27.475000000000001</v>
      </c>
      <c r="F133" s="29">
        <f t="shared" si="1"/>
        <v>1648.5</v>
      </c>
      <c r="G133" s="4" t="s">
        <v>18</v>
      </c>
    </row>
    <row r="134" spans="2:7" s="1" customFormat="1" ht="13.35" customHeight="1">
      <c r="B134" s="19">
        <v>45348.347305011572</v>
      </c>
      <c r="C134" s="20">
        <v>45348.347305011572</v>
      </c>
      <c r="D134" s="27">
        <v>51</v>
      </c>
      <c r="E134" s="28">
        <v>27.47</v>
      </c>
      <c r="F134" s="29">
        <f t="shared" ref="F134:F197" si="2">+D134*E134</f>
        <v>1400.97</v>
      </c>
      <c r="G134" s="4" t="s">
        <v>18</v>
      </c>
    </row>
    <row r="135" spans="2:7" s="1" customFormat="1" ht="13.35" customHeight="1">
      <c r="B135" s="19">
        <v>45348.347385219909</v>
      </c>
      <c r="C135" s="20">
        <v>45348.347385219909</v>
      </c>
      <c r="D135" s="27">
        <v>51</v>
      </c>
      <c r="E135" s="28">
        <v>27.46</v>
      </c>
      <c r="F135" s="29">
        <f t="shared" si="2"/>
        <v>1400.46</v>
      </c>
      <c r="G135" s="4" t="s">
        <v>9</v>
      </c>
    </row>
    <row r="136" spans="2:7" s="1" customFormat="1" ht="13.35" customHeight="1">
      <c r="B136" s="19">
        <v>45348.347478900461</v>
      </c>
      <c r="C136" s="20">
        <v>45348.347478900461</v>
      </c>
      <c r="D136" s="27">
        <v>60</v>
      </c>
      <c r="E136" s="28">
        <v>27.454999999999998</v>
      </c>
      <c r="F136" s="29">
        <f t="shared" si="2"/>
        <v>1647.3</v>
      </c>
      <c r="G136" s="4" t="s">
        <v>18</v>
      </c>
    </row>
    <row r="137" spans="2:7" s="1" customFormat="1" ht="13.35" customHeight="1">
      <c r="B137" s="19">
        <v>45348.34747896991</v>
      </c>
      <c r="C137" s="20">
        <v>45348.34747896991</v>
      </c>
      <c r="D137" s="27">
        <v>60</v>
      </c>
      <c r="E137" s="28">
        <v>27.454999999999998</v>
      </c>
      <c r="F137" s="29">
        <f t="shared" si="2"/>
        <v>1647.3</v>
      </c>
      <c r="G137" s="4" t="s">
        <v>9</v>
      </c>
    </row>
    <row r="138" spans="2:7" s="1" customFormat="1" ht="13.35" customHeight="1">
      <c r="B138" s="19">
        <v>45348.3480837963</v>
      </c>
      <c r="C138" s="20">
        <v>45348.3480837963</v>
      </c>
      <c r="D138" s="27">
        <v>66</v>
      </c>
      <c r="E138" s="28">
        <v>27.46</v>
      </c>
      <c r="F138" s="29">
        <f t="shared" si="2"/>
        <v>1812.3600000000001</v>
      </c>
      <c r="G138" s="4" t="s">
        <v>18</v>
      </c>
    </row>
    <row r="139" spans="2:7" s="1" customFormat="1" ht="13.35" customHeight="1">
      <c r="B139" s="19">
        <v>45348.350504479167</v>
      </c>
      <c r="C139" s="20">
        <v>45348.350504479167</v>
      </c>
      <c r="D139" s="27">
        <v>60</v>
      </c>
      <c r="E139" s="28">
        <v>27.524999999999999</v>
      </c>
      <c r="F139" s="29">
        <f t="shared" si="2"/>
        <v>1651.5</v>
      </c>
      <c r="G139" s="4" t="s">
        <v>9</v>
      </c>
    </row>
    <row r="140" spans="2:7" s="1" customFormat="1" ht="13.35" customHeight="1">
      <c r="B140" s="19">
        <v>45348.350504513888</v>
      </c>
      <c r="C140" s="20">
        <v>45348.350504513888</v>
      </c>
      <c r="D140" s="27">
        <v>60</v>
      </c>
      <c r="E140" s="28">
        <v>27.524999999999999</v>
      </c>
      <c r="F140" s="29">
        <f t="shared" si="2"/>
        <v>1651.5</v>
      </c>
      <c r="G140" s="4" t="s">
        <v>9</v>
      </c>
    </row>
    <row r="141" spans="2:7" s="1" customFormat="1" ht="13.35" customHeight="1">
      <c r="B141" s="19">
        <v>45348.350504548609</v>
      </c>
      <c r="C141" s="20">
        <v>45348.350504548609</v>
      </c>
      <c r="D141" s="27">
        <v>60</v>
      </c>
      <c r="E141" s="28">
        <v>27.524999999999999</v>
      </c>
      <c r="F141" s="29">
        <f t="shared" si="2"/>
        <v>1651.5</v>
      </c>
      <c r="G141" s="4" t="s">
        <v>9</v>
      </c>
    </row>
    <row r="142" spans="2:7" s="1" customFormat="1" ht="13.35" customHeight="1">
      <c r="B142" s="19">
        <v>45348.350504594906</v>
      </c>
      <c r="C142" s="20">
        <v>45348.350504594906</v>
      </c>
      <c r="D142" s="27">
        <v>329</v>
      </c>
      <c r="E142" s="28">
        <v>27.524999999999999</v>
      </c>
      <c r="F142" s="29">
        <f t="shared" si="2"/>
        <v>9055.7250000000004</v>
      </c>
      <c r="G142" s="4" t="s">
        <v>9</v>
      </c>
    </row>
    <row r="143" spans="2:7" s="1" customFormat="1" ht="13.35" customHeight="1">
      <c r="B143" s="19">
        <v>45348.350504629627</v>
      </c>
      <c r="C143" s="20">
        <v>45348.350504629627</v>
      </c>
      <c r="D143" s="27">
        <v>60</v>
      </c>
      <c r="E143" s="28">
        <v>27.524999999999999</v>
      </c>
      <c r="F143" s="29">
        <f t="shared" si="2"/>
        <v>1651.5</v>
      </c>
      <c r="G143" s="4" t="s">
        <v>9</v>
      </c>
    </row>
    <row r="144" spans="2:7" s="1" customFormat="1" ht="13.35" customHeight="1">
      <c r="B144" s="19">
        <v>45348.350504664355</v>
      </c>
      <c r="C144" s="20">
        <v>45348.350504664355</v>
      </c>
      <c r="D144" s="27">
        <v>60</v>
      </c>
      <c r="E144" s="28">
        <v>27.524999999999999</v>
      </c>
      <c r="F144" s="29">
        <f t="shared" si="2"/>
        <v>1651.5</v>
      </c>
      <c r="G144" s="4" t="s">
        <v>9</v>
      </c>
    </row>
    <row r="145" spans="2:7" s="1" customFormat="1" ht="13.35" customHeight="1">
      <c r="B145" s="19">
        <v>45348.351131249998</v>
      </c>
      <c r="C145" s="20">
        <v>45348.351131249998</v>
      </c>
      <c r="D145" s="27">
        <v>62</v>
      </c>
      <c r="E145" s="28">
        <v>27.524999999999999</v>
      </c>
      <c r="F145" s="29">
        <f t="shared" si="2"/>
        <v>1706.55</v>
      </c>
      <c r="G145" s="4" t="s">
        <v>18</v>
      </c>
    </row>
    <row r="146" spans="2:7" s="1" customFormat="1" ht="13.35" customHeight="1">
      <c r="B146" s="19">
        <v>45348.351131284726</v>
      </c>
      <c r="C146" s="20">
        <v>45348.351131284726</v>
      </c>
      <c r="D146" s="27">
        <v>67</v>
      </c>
      <c r="E146" s="28">
        <v>27.524999999999999</v>
      </c>
      <c r="F146" s="29">
        <f t="shared" si="2"/>
        <v>1844.175</v>
      </c>
      <c r="G146" s="4" t="s">
        <v>18</v>
      </c>
    </row>
    <row r="147" spans="2:7" s="1" customFormat="1" ht="13.35" customHeight="1">
      <c r="B147" s="19">
        <v>45348.351131331015</v>
      </c>
      <c r="C147" s="20">
        <v>45348.351131331015</v>
      </c>
      <c r="D147" s="27">
        <v>295</v>
      </c>
      <c r="E147" s="28">
        <v>27.524999999999999</v>
      </c>
      <c r="F147" s="29">
        <f t="shared" si="2"/>
        <v>8119.875</v>
      </c>
      <c r="G147" s="4" t="s">
        <v>18</v>
      </c>
    </row>
    <row r="148" spans="2:7" s="1" customFormat="1" ht="13.35" customHeight="1">
      <c r="B148" s="19">
        <v>45348.351131365744</v>
      </c>
      <c r="C148" s="20">
        <v>45348.351131365744</v>
      </c>
      <c r="D148" s="27">
        <v>48</v>
      </c>
      <c r="E148" s="28">
        <v>27.524999999999999</v>
      </c>
      <c r="F148" s="29">
        <f t="shared" si="2"/>
        <v>1321.1999999999998</v>
      </c>
      <c r="G148" s="4" t="s">
        <v>18</v>
      </c>
    </row>
    <row r="149" spans="2:7" s="1" customFormat="1" ht="13.35" customHeight="1">
      <c r="B149" s="19">
        <v>45348.351131400465</v>
      </c>
      <c r="C149" s="20">
        <v>45348.351131400465</v>
      </c>
      <c r="D149" s="27">
        <v>12</v>
      </c>
      <c r="E149" s="28">
        <v>27.524999999999999</v>
      </c>
      <c r="F149" s="29">
        <f t="shared" si="2"/>
        <v>330.29999999999995</v>
      </c>
      <c r="G149" s="4" t="s">
        <v>18</v>
      </c>
    </row>
    <row r="150" spans="2:7" s="1" customFormat="1" ht="13.35" customHeight="1">
      <c r="B150" s="19">
        <v>45348.351131400465</v>
      </c>
      <c r="C150" s="20">
        <v>45348.351131400465</v>
      </c>
      <c r="D150" s="27">
        <v>60</v>
      </c>
      <c r="E150" s="28">
        <v>27.524999999999999</v>
      </c>
      <c r="F150" s="29">
        <f t="shared" si="2"/>
        <v>1651.5</v>
      </c>
      <c r="G150" s="4" t="s">
        <v>18</v>
      </c>
    </row>
    <row r="151" spans="2:7" s="1" customFormat="1" ht="13.35" customHeight="1">
      <c r="B151" s="19">
        <v>45348.351131446761</v>
      </c>
      <c r="C151" s="20">
        <v>45348.351131446761</v>
      </c>
      <c r="D151" s="27">
        <v>13</v>
      </c>
      <c r="E151" s="28">
        <v>27.524999999999999</v>
      </c>
      <c r="F151" s="29">
        <f t="shared" si="2"/>
        <v>357.82499999999999</v>
      </c>
      <c r="G151" s="4" t="s">
        <v>18</v>
      </c>
    </row>
    <row r="152" spans="2:7" s="1" customFormat="1" ht="13.35" customHeight="1">
      <c r="B152" s="19">
        <v>45348.351131481482</v>
      </c>
      <c r="C152" s="20">
        <v>45348.351131481482</v>
      </c>
      <c r="D152" s="27">
        <v>47</v>
      </c>
      <c r="E152" s="28">
        <v>27.524999999999999</v>
      </c>
      <c r="F152" s="29">
        <f t="shared" si="2"/>
        <v>1293.675</v>
      </c>
      <c r="G152" s="4" t="s">
        <v>18</v>
      </c>
    </row>
    <row r="153" spans="2:7" s="1" customFormat="1" ht="13.35" customHeight="1">
      <c r="B153" s="19">
        <v>45348.3511315625</v>
      </c>
      <c r="C153" s="20">
        <v>45348.3511315625</v>
      </c>
      <c r="D153" s="27">
        <v>60</v>
      </c>
      <c r="E153" s="28">
        <v>27.524999999999999</v>
      </c>
      <c r="F153" s="29">
        <f t="shared" si="2"/>
        <v>1651.5</v>
      </c>
      <c r="G153" s="4" t="s">
        <v>9</v>
      </c>
    </row>
    <row r="154" spans="2:7" s="1" customFormat="1" ht="13.35" customHeight="1">
      <c r="B154" s="19">
        <v>45348.351131597221</v>
      </c>
      <c r="C154" s="20">
        <v>45348.351131597221</v>
      </c>
      <c r="D154" s="27">
        <v>60</v>
      </c>
      <c r="E154" s="28">
        <v>27.524999999999999</v>
      </c>
      <c r="F154" s="29">
        <f t="shared" si="2"/>
        <v>1651.5</v>
      </c>
      <c r="G154" s="4" t="s">
        <v>9</v>
      </c>
    </row>
    <row r="155" spans="2:7" s="1" customFormat="1" ht="13.35" customHeight="1">
      <c r="B155" s="19">
        <v>45348.351131631942</v>
      </c>
      <c r="C155" s="20">
        <v>45348.351131631942</v>
      </c>
      <c r="D155" s="27">
        <v>54</v>
      </c>
      <c r="E155" s="28">
        <v>27.524999999999999</v>
      </c>
      <c r="F155" s="29">
        <f t="shared" si="2"/>
        <v>1486.35</v>
      </c>
      <c r="G155" s="4" t="s">
        <v>9</v>
      </c>
    </row>
    <row r="156" spans="2:7" s="1" customFormat="1" ht="13.35" customHeight="1">
      <c r="B156" s="19">
        <v>45348.351131678239</v>
      </c>
      <c r="C156" s="20">
        <v>45348.351131678239</v>
      </c>
      <c r="D156" s="27">
        <v>6</v>
      </c>
      <c r="E156" s="28">
        <v>27.524999999999999</v>
      </c>
      <c r="F156" s="29">
        <f t="shared" si="2"/>
        <v>165.14999999999998</v>
      </c>
      <c r="G156" s="4" t="s">
        <v>9</v>
      </c>
    </row>
    <row r="157" spans="2:7" s="1" customFormat="1" ht="13.35" customHeight="1">
      <c r="B157" s="19">
        <v>45348.351196990741</v>
      </c>
      <c r="C157" s="20">
        <v>45348.351196990741</v>
      </c>
      <c r="D157" s="27">
        <v>52</v>
      </c>
      <c r="E157" s="28">
        <v>27.515000000000001</v>
      </c>
      <c r="F157" s="29">
        <f t="shared" si="2"/>
        <v>1430.78</v>
      </c>
      <c r="G157" s="4" t="s">
        <v>9</v>
      </c>
    </row>
    <row r="158" spans="2:7" s="1" customFormat="1" ht="13.35" customHeight="1">
      <c r="B158" s="19">
        <v>45348.351618437497</v>
      </c>
      <c r="C158" s="20">
        <v>45348.351618437497</v>
      </c>
      <c r="D158" s="27">
        <v>60</v>
      </c>
      <c r="E158" s="28">
        <v>27.484999999999999</v>
      </c>
      <c r="F158" s="29">
        <f t="shared" si="2"/>
        <v>1649.1</v>
      </c>
      <c r="G158" s="4" t="s">
        <v>9</v>
      </c>
    </row>
    <row r="159" spans="2:7" s="1" customFormat="1" ht="13.35" customHeight="1">
      <c r="B159" s="19">
        <v>45348.352398229166</v>
      </c>
      <c r="C159" s="20">
        <v>45348.352398229166</v>
      </c>
      <c r="D159" s="27">
        <v>60</v>
      </c>
      <c r="E159" s="28">
        <v>27.46</v>
      </c>
      <c r="F159" s="29">
        <f t="shared" si="2"/>
        <v>1647.6000000000001</v>
      </c>
      <c r="G159" s="4" t="s">
        <v>18</v>
      </c>
    </row>
    <row r="160" spans="2:7" s="1" customFormat="1" ht="13.35" customHeight="1">
      <c r="B160" s="19">
        <v>45348.352398460651</v>
      </c>
      <c r="C160" s="20">
        <v>45348.352398460651</v>
      </c>
      <c r="D160" s="27">
        <v>36</v>
      </c>
      <c r="E160" s="28">
        <v>27.454999999999998</v>
      </c>
      <c r="F160" s="29">
        <f t="shared" si="2"/>
        <v>988.37999999999988</v>
      </c>
      <c r="G160" s="4" t="s">
        <v>9</v>
      </c>
    </row>
    <row r="161" spans="2:7" s="1" customFormat="1" ht="13.35" customHeight="1">
      <c r="B161" s="19">
        <v>45348.352398530093</v>
      </c>
      <c r="C161" s="20">
        <v>45348.352398530093</v>
      </c>
      <c r="D161" s="27">
        <v>68</v>
      </c>
      <c r="E161" s="28">
        <v>27.454999999999998</v>
      </c>
      <c r="F161" s="29">
        <f t="shared" si="2"/>
        <v>1866.9399999999998</v>
      </c>
      <c r="G161" s="4" t="s">
        <v>9</v>
      </c>
    </row>
    <row r="162" spans="2:7" s="1" customFormat="1" ht="13.35" customHeight="1">
      <c r="B162" s="19">
        <v>45348.35239857639</v>
      </c>
      <c r="C162" s="20">
        <v>45348.35239857639</v>
      </c>
      <c r="D162" s="27">
        <v>24</v>
      </c>
      <c r="E162" s="28">
        <v>27.454999999999998</v>
      </c>
      <c r="F162" s="29">
        <f t="shared" si="2"/>
        <v>658.92</v>
      </c>
      <c r="G162" s="4" t="s">
        <v>9</v>
      </c>
    </row>
    <row r="163" spans="2:7" s="1" customFormat="1" ht="13.35" customHeight="1">
      <c r="B163" s="19">
        <v>45348.352671412038</v>
      </c>
      <c r="C163" s="20">
        <v>45348.352671412038</v>
      </c>
      <c r="D163" s="27">
        <v>60</v>
      </c>
      <c r="E163" s="28">
        <v>27.46</v>
      </c>
      <c r="F163" s="29">
        <f t="shared" si="2"/>
        <v>1647.6000000000001</v>
      </c>
      <c r="G163" s="4" t="s">
        <v>9</v>
      </c>
    </row>
    <row r="164" spans="2:7" s="1" customFormat="1" ht="13.35" customHeight="1">
      <c r="B164" s="19">
        <v>45348.352700578704</v>
      </c>
      <c r="C164" s="20">
        <v>45348.352700578704</v>
      </c>
      <c r="D164" s="27">
        <v>60</v>
      </c>
      <c r="E164" s="28">
        <v>27.454999999999998</v>
      </c>
      <c r="F164" s="29">
        <f t="shared" si="2"/>
        <v>1647.3</v>
      </c>
      <c r="G164" s="4" t="s">
        <v>18</v>
      </c>
    </row>
    <row r="165" spans="2:7" s="1" customFormat="1" ht="13.35" customHeight="1">
      <c r="B165" s="19">
        <v>45348.353119872685</v>
      </c>
      <c r="C165" s="20">
        <v>45348.353119872685</v>
      </c>
      <c r="D165" s="27">
        <v>63</v>
      </c>
      <c r="E165" s="28">
        <v>27.454999999999998</v>
      </c>
      <c r="F165" s="29">
        <f t="shared" si="2"/>
        <v>1729.665</v>
      </c>
      <c r="G165" s="4" t="s">
        <v>18</v>
      </c>
    </row>
    <row r="166" spans="2:7" s="1" customFormat="1" ht="13.35" customHeight="1">
      <c r="B166" s="19">
        <v>45348.353120023145</v>
      </c>
      <c r="C166" s="20">
        <v>45348.353120023145</v>
      </c>
      <c r="D166" s="27">
        <v>62</v>
      </c>
      <c r="E166" s="28">
        <v>27.45</v>
      </c>
      <c r="F166" s="29">
        <f t="shared" si="2"/>
        <v>1701.8999999999999</v>
      </c>
      <c r="G166" s="4" t="s">
        <v>9</v>
      </c>
    </row>
    <row r="167" spans="2:7" s="1" customFormat="1" ht="13.35" customHeight="1">
      <c r="B167" s="19">
        <v>45348.353120057873</v>
      </c>
      <c r="C167" s="20">
        <v>45348.353120057873</v>
      </c>
      <c r="D167" s="27">
        <v>60</v>
      </c>
      <c r="E167" s="28">
        <v>27.45</v>
      </c>
      <c r="F167" s="29">
        <f t="shared" si="2"/>
        <v>1647</v>
      </c>
      <c r="G167" s="4" t="s">
        <v>9</v>
      </c>
    </row>
    <row r="168" spans="2:7" s="1" customFormat="1" ht="13.35" customHeight="1">
      <c r="B168" s="19">
        <v>45348.35312010417</v>
      </c>
      <c r="C168" s="20">
        <v>45348.35312010417</v>
      </c>
      <c r="D168" s="27">
        <v>21</v>
      </c>
      <c r="E168" s="28">
        <v>27.454999999999998</v>
      </c>
      <c r="F168" s="29">
        <f t="shared" si="2"/>
        <v>576.55499999999995</v>
      </c>
      <c r="G168" s="4" t="s">
        <v>10</v>
      </c>
    </row>
    <row r="169" spans="2:7" s="1" customFormat="1" ht="13.35" customHeight="1">
      <c r="B169" s="19">
        <v>45348.35314579861</v>
      </c>
      <c r="C169" s="20">
        <v>45348.35314579861</v>
      </c>
      <c r="D169" s="27">
        <v>60</v>
      </c>
      <c r="E169" s="28">
        <v>27.45</v>
      </c>
      <c r="F169" s="29">
        <f t="shared" si="2"/>
        <v>1647</v>
      </c>
      <c r="G169" s="4" t="s">
        <v>18</v>
      </c>
    </row>
    <row r="170" spans="2:7" s="1" customFormat="1" ht="13.35" customHeight="1">
      <c r="B170" s="19">
        <v>45348.353154317127</v>
      </c>
      <c r="C170" s="20">
        <v>45348.353154317127</v>
      </c>
      <c r="D170" s="27">
        <v>50</v>
      </c>
      <c r="E170" s="28">
        <v>27.44</v>
      </c>
      <c r="F170" s="29">
        <f t="shared" si="2"/>
        <v>1372</v>
      </c>
      <c r="G170" s="4" t="s">
        <v>18</v>
      </c>
    </row>
    <row r="171" spans="2:7" s="1" customFormat="1" ht="13.35" customHeight="1">
      <c r="B171" s="19">
        <v>45348.354882326392</v>
      </c>
      <c r="C171" s="20">
        <v>45348.354882326392</v>
      </c>
      <c r="D171" s="27">
        <v>60</v>
      </c>
      <c r="E171" s="28">
        <v>27.46</v>
      </c>
      <c r="F171" s="29">
        <f t="shared" si="2"/>
        <v>1647.6000000000001</v>
      </c>
      <c r="G171" s="4" t="s">
        <v>9</v>
      </c>
    </row>
    <row r="172" spans="2:7" s="1" customFormat="1" ht="13.35" customHeight="1">
      <c r="B172" s="19">
        <v>45348.354882372689</v>
      </c>
      <c r="C172" s="20">
        <v>45348.354882372689</v>
      </c>
      <c r="D172" s="27">
        <v>178</v>
      </c>
      <c r="E172" s="28">
        <v>27.46</v>
      </c>
      <c r="F172" s="29">
        <f t="shared" si="2"/>
        <v>4887.88</v>
      </c>
      <c r="G172" s="4" t="s">
        <v>9</v>
      </c>
    </row>
    <row r="173" spans="2:7" s="1" customFormat="1" ht="13.35" customHeight="1">
      <c r="B173" s="19">
        <v>45348.35503796296</v>
      </c>
      <c r="C173" s="20">
        <v>45348.35503796296</v>
      </c>
      <c r="D173" s="27">
        <v>60</v>
      </c>
      <c r="E173" s="28">
        <v>27.465</v>
      </c>
      <c r="F173" s="29">
        <f t="shared" si="2"/>
        <v>1647.9</v>
      </c>
      <c r="G173" s="4" t="s">
        <v>9</v>
      </c>
    </row>
    <row r="174" spans="2:7" s="1" customFormat="1" ht="13.35" customHeight="1">
      <c r="B174" s="19">
        <v>45348.355456562502</v>
      </c>
      <c r="C174" s="20">
        <v>45348.355456562502</v>
      </c>
      <c r="D174" s="27">
        <v>54</v>
      </c>
      <c r="E174" s="28">
        <v>27.465</v>
      </c>
      <c r="F174" s="29">
        <f t="shared" si="2"/>
        <v>1483.11</v>
      </c>
      <c r="G174" s="4" t="s">
        <v>18</v>
      </c>
    </row>
    <row r="175" spans="2:7" s="1" customFormat="1" ht="13.35" customHeight="1">
      <c r="B175" s="19">
        <v>45348.355456597223</v>
      </c>
      <c r="C175" s="20">
        <v>45348.355456597223</v>
      </c>
      <c r="D175" s="27">
        <v>10</v>
      </c>
      <c r="E175" s="28">
        <v>27.465</v>
      </c>
      <c r="F175" s="29">
        <f t="shared" si="2"/>
        <v>274.64999999999998</v>
      </c>
      <c r="G175" s="4" t="s">
        <v>18</v>
      </c>
    </row>
    <row r="176" spans="2:7" s="1" customFormat="1" ht="13.35" customHeight="1">
      <c r="B176" s="19">
        <v>45348.35545667824</v>
      </c>
      <c r="C176" s="20">
        <v>45348.35545667824</v>
      </c>
      <c r="D176" s="27">
        <v>60</v>
      </c>
      <c r="E176" s="28">
        <v>27.465</v>
      </c>
      <c r="F176" s="29">
        <f t="shared" si="2"/>
        <v>1647.9</v>
      </c>
      <c r="G176" s="4" t="s">
        <v>9</v>
      </c>
    </row>
    <row r="177" spans="2:7" s="1" customFormat="1" ht="13.35" customHeight="1">
      <c r="B177" s="19">
        <v>45348.355463807871</v>
      </c>
      <c r="C177" s="20">
        <v>45348.355463807871</v>
      </c>
      <c r="D177" s="27">
        <v>60</v>
      </c>
      <c r="E177" s="28">
        <v>27.46</v>
      </c>
      <c r="F177" s="29">
        <f t="shared" si="2"/>
        <v>1647.6000000000001</v>
      </c>
      <c r="G177" s="4" t="s">
        <v>9</v>
      </c>
    </row>
    <row r="178" spans="2:7" s="1" customFormat="1" ht="13.35" customHeight="1">
      <c r="B178" s="19">
        <v>45348.355661458336</v>
      </c>
      <c r="C178" s="20">
        <v>45348.355661458336</v>
      </c>
      <c r="D178" s="27">
        <v>6</v>
      </c>
      <c r="E178" s="28">
        <v>27.45</v>
      </c>
      <c r="F178" s="29">
        <f t="shared" si="2"/>
        <v>164.7</v>
      </c>
      <c r="G178" s="4" t="s">
        <v>18</v>
      </c>
    </row>
    <row r="179" spans="2:7" s="1" customFormat="1" ht="13.35" customHeight="1">
      <c r="B179" s="19">
        <v>45348.355661493057</v>
      </c>
      <c r="C179" s="20">
        <v>45348.355661493057</v>
      </c>
      <c r="D179" s="27">
        <v>60</v>
      </c>
      <c r="E179" s="28">
        <v>27.45</v>
      </c>
      <c r="F179" s="29">
        <f t="shared" si="2"/>
        <v>1647</v>
      </c>
      <c r="G179" s="4" t="s">
        <v>18</v>
      </c>
    </row>
    <row r="180" spans="2:7" s="1" customFormat="1" ht="13.35" customHeight="1">
      <c r="B180" s="19">
        <v>45348.355665821757</v>
      </c>
      <c r="C180" s="20">
        <v>45348.355665821757</v>
      </c>
      <c r="D180" s="27">
        <v>60</v>
      </c>
      <c r="E180" s="28">
        <v>27.45</v>
      </c>
      <c r="F180" s="29">
        <f t="shared" si="2"/>
        <v>1647</v>
      </c>
      <c r="G180" s="4" t="s">
        <v>9</v>
      </c>
    </row>
    <row r="181" spans="2:7" s="1" customFormat="1" ht="13.35" customHeight="1">
      <c r="B181" s="19">
        <v>45348.356183101852</v>
      </c>
      <c r="C181" s="20">
        <v>45348.356183101852</v>
      </c>
      <c r="D181" s="27">
        <v>60</v>
      </c>
      <c r="E181" s="28">
        <v>27.445</v>
      </c>
      <c r="F181" s="29">
        <f t="shared" si="2"/>
        <v>1646.7</v>
      </c>
      <c r="G181" s="4" t="s">
        <v>18</v>
      </c>
    </row>
    <row r="182" spans="2:7" s="1" customFormat="1" ht="13.35" customHeight="1">
      <c r="B182" s="19">
        <v>45348.356464583332</v>
      </c>
      <c r="C182" s="20">
        <v>45348.356464583332</v>
      </c>
      <c r="D182" s="27">
        <v>162</v>
      </c>
      <c r="E182" s="28">
        <v>27.44</v>
      </c>
      <c r="F182" s="29">
        <f t="shared" si="2"/>
        <v>4445.2800000000007</v>
      </c>
      <c r="G182" s="4" t="s">
        <v>9</v>
      </c>
    </row>
    <row r="183" spans="2:7" s="1" customFormat="1" ht="13.35" customHeight="1">
      <c r="B183" s="19">
        <v>45348.356464618053</v>
      </c>
      <c r="C183" s="20">
        <v>45348.356464618053</v>
      </c>
      <c r="D183" s="27">
        <v>60</v>
      </c>
      <c r="E183" s="28">
        <v>27.44</v>
      </c>
      <c r="F183" s="29">
        <f t="shared" si="2"/>
        <v>1646.4</v>
      </c>
      <c r="G183" s="4" t="s">
        <v>9</v>
      </c>
    </row>
    <row r="184" spans="2:7" s="1" customFormat="1" ht="13.35" customHeight="1">
      <c r="B184" s="19">
        <v>45348.35646466435</v>
      </c>
      <c r="C184" s="20">
        <v>45348.35646466435</v>
      </c>
      <c r="D184" s="27">
        <v>60</v>
      </c>
      <c r="E184" s="28">
        <v>27.44</v>
      </c>
      <c r="F184" s="29">
        <f t="shared" si="2"/>
        <v>1646.4</v>
      </c>
      <c r="G184" s="4" t="s">
        <v>9</v>
      </c>
    </row>
    <row r="185" spans="2:7" s="1" customFormat="1" ht="13.35" customHeight="1">
      <c r="B185" s="19">
        <v>45348.356464699071</v>
      </c>
      <c r="C185" s="20">
        <v>45348.356464699071</v>
      </c>
      <c r="D185" s="27">
        <v>65</v>
      </c>
      <c r="E185" s="28">
        <v>27.44</v>
      </c>
      <c r="F185" s="29">
        <f t="shared" si="2"/>
        <v>1783.6000000000001</v>
      </c>
      <c r="G185" s="4" t="s">
        <v>18</v>
      </c>
    </row>
    <row r="186" spans="2:7" s="1" customFormat="1" ht="13.35" customHeight="1">
      <c r="B186" s="19">
        <v>45348.358066168985</v>
      </c>
      <c r="C186" s="20">
        <v>45348.358066168985</v>
      </c>
      <c r="D186" s="27">
        <v>30</v>
      </c>
      <c r="E186" s="28">
        <v>27.43</v>
      </c>
      <c r="F186" s="29">
        <f t="shared" si="2"/>
        <v>822.9</v>
      </c>
      <c r="G186" s="4" t="s">
        <v>18</v>
      </c>
    </row>
    <row r="187" spans="2:7" s="1" customFormat="1" ht="13.35" customHeight="1">
      <c r="B187" s="19">
        <v>45348.358066168985</v>
      </c>
      <c r="C187" s="20">
        <v>45348.358066168985</v>
      </c>
      <c r="D187" s="27">
        <v>55</v>
      </c>
      <c r="E187" s="28">
        <v>27.43</v>
      </c>
      <c r="F187" s="29">
        <f t="shared" si="2"/>
        <v>1508.65</v>
      </c>
      <c r="G187" s="4" t="s">
        <v>18</v>
      </c>
    </row>
    <row r="188" spans="2:7" s="1" customFormat="1" ht="13.35" customHeight="1">
      <c r="B188" s="19">
        <v>45348.358066203706</v>
      </c>
      <c r="C188" s="20">
        <v>45348.358066203706</v>
      </c>
      <c r="D188" s="27">
        <v>30</v>
      </c>
      <c r="E188" s="28">
        <v>27.43</v>
      </c>
      <c r="F188" s="29">
        <f t="shared" si="2"/>
        <v>822.9</v>
      </c>
      <c r="G188" s="4" t="s">
        <v>18</v>
      </c>
    </row>
    <row r="189" spans="2:7" s="1" customFormat="1" ht="13.35" customHeight="1">
      <c r="B189" s="19">
        <v>45348.358066319444</v>
      </c>
      <c r="C189" s="20">
        <v>45348.358066319444</v>
      </c>
      <c r="D189" s="27">
        <v>78</v>
      </c>
      <c r="E189" s="28">
        <v>27.43</v>
      </c>
      <c r="F189" s="29">
        <f t="shared" si="2"/>
        <v>2139.54</v>
      </c>
      <c r="G189" s="4" t="s">
        <v>9</v>
      </c>
    </row>
    <row r="190" spans="2:7" s="1" customFormat="1" ht="13.35" customHeight="1">
      <c r="B190" s="19">
        <v>45348.358066319444</v>
      </c>
      <c r="C190" s="20">
        <v>45348.358066319444</v>
      </c>
      <c r="D190" s="27">
        <v>51</v>
      </c>
      <c r="E190" s="28">
        <v>27.43</v>
      </c>
      <c r="F190" s="29">
        <f t="shared" si="2"/>
        <v>1398.93</v>
      </c>
      <c r="G190" s="4" t="s">
        <v>9</v>
      </c>
    </row>
    <row r="191" spans="2:7" s="1" customFormat="1" ht="13.35" customHeight="1">
      <c r="B191" s="19">
        <v>45348.358066354165</v>
      </c>
      <c r="C191" s="20">
        <v>45348.358066354165</v>
      </c>
      <c r="D191" s="27">
        <v>9</v>
      </c>
      <c r="E191" s="28">
        <v>27.43</v>
      </c>
      <c r="F191" s="29">
        <f t="shared" si="2"/>
        <v>246.87</v>
      </c>
      <c r="G191" s="4" t="s">
        <v>9</v>
      </c>
    </row>
    <row r="192" spans="2:7" s="1" customFormat="1" ht="13.35" customHeight="1">
      <c r="B192" s="19">
        <v>45348.358272141202</v>
      </c>
      <c r="C192" s="20">
        <v>45348.358272141202</v>
      </c>
      <c r="D192" s="27">
        <v>60</v>
      </c>
      <c r="E192" s="28">
        <v>27.425000000000001</v>
      </c>
      <c r="F192" s="29">
        <f t="shared" si="2"/>
        <v>1645.5</v>
      </c>
      <c r="G192" s="4" t="s">
        <v>9</v>
      </c>
    </row>
    <row r="193" spans="2:7" s="1" customFormat="1" ht="13.35" customHeight="1">
      <c r="B193" s="19">
        <v>45348.358459409719</v>
      </c>
      <c r="C193" s="20">
        <v>45348.358459409719</v>
      </c>
      <c r="D193" s="27">
        <v>48</v>
      </c>
      <c r="E193" s="28">
        <v>27.42</v>
      </c>
      <c r="F193" s="29">
        <f t="shared" si="2"/>
        <v>1316.16</v>
      </c>
      <c r="G193" s="4" t="s">
        <v>18</v>
      </c>
    </row>
    <row r="194" spans="2:7" s="1" customFormat="1" ht="13.35" customHeight="1">
      <c r="B194" s="19">
        <v>45348.358532754632</v>
      </c>
      <c r="C194" s="20">
        <v>45348.358532754632</v>
      </c>
      <c r="D194" s="27">
        <v>50</v>
      </c>
      <c r="E194" s="28">
        <v>27.42</v>
      </c>
      <c r="F194" s="29">
        <f t="shared" si="2"/>
        <v>1371</v>
      </c>
      <c r="G194" s="4" t="s">
        <v>9</v>
      </c>
    </row>
    <row r="195" spans="2:7" s="1" customFormat="1" ht="13.35" customHeight="1">
      <c r="B195" s="19">
        <v>45348.358532789352</v>
      </c>
      <c r="C195" s="20">
        <v>45348.358532789352</v>
      </c>
      <c r="D195" s="27">
        <v>60</v>
      </c>
      <c r="E195" s="28">
        <v>27.42</v>
      </c>
      <c r="F195" s="29">
        <f t="shared" si="2"/>
        <v>1645.2</v>
      </c>
      <c r="G195" s="4" t="s">
        <v>9</v>
      </c>
    </row>
    <row r="196" spans="2:7" s="1" customFormat="1" ht="13.35" customHeight="1">
      <c r="B196" s="19">
        <v>45348.359173229168</v>
      </c>
      <c r="C196" s="20">
        <v>45348.359173229168</v>
      </c>
      <c r="D196" s="27">
        <v>70</v>
      </c>
      <c r="E196" s="28">
        <v>27.41</v>
      </c>
      <c r="F196" s="29">
        <f t="shared" si="2"/>
        <v>1918.7</v>
      </c>
      <c r="G196" s="4" t="s">
        <v>9</v>
      </c>
    </row>
    <row r="197" spans="2:7" s="1" customFormat="1" ht="13.35" customHeight="1">
      <c r="B197" s="19">
        <v>45348.360297650463</v>
      </c>
      <c r="C197" s="20">
        <v>45348.360297650463</v>
      </c>
      <c r="D197" s="27">
        <v>112</v>
      </c>
      <c r="E197" s="28">
        <v>27.43</v>
      </c>
      <c r="F197" s="29">
        <f t="shared" si="2"/>
        <v>3072.16</v>
      </c>
      <c r="G197" s="4" t="s">
        <v>9</v>
      </c>
    </row>
    <row r="198" spans="2:7" s="1" customFormat="1" ht="13.35" customHeight="1">
      <c r="B198" s="19">
        <v>45348.360297685183</v>
      </c>
      <c r="C198" s="20">
        <v>45348.360297685183</v>
      </c>
      <c r="D198" s="27">
        <v>8</v>
      </c>
      <c r="E198" s="28">
        <v>27.43</v>
      </c>
      <c r="F198" s="29">
        <f t="shared" ref="F198:F261" si="3">+D198*E198</f>
        <v>219.44</v>
      </c>
      <c r="G198" s="4" t="s">
        <v>9</v>
      </c>
    </row>
    <row r="199" spans="2:7" s="1" customFormat="1" ht="13.35" customHeight="1">
      <c r="B199" s="19">
        <v>45348.360297719904</v>
      </c>
      <c r="C199" s="20">
        <v>45348.360297719904</v>
      </c>
      <c r="D199" s="27">
        <v>60</v>
      </c>
      <c r="E199" s="28">
        <v>27.43</v>
      </c>
      <c r="F199" s="29">
        <f t="shared" si="3"/>
        <v>1645.8</v>
      </c>
      <c r="G199" s="4" t="s">
        <v>9</v>
      </c>
    </row>
    <row r="200" spans="2:7" s="1" customFormat="1" ht="13.35" customHeight="1">
      <c r="B200" s="19">
        <v>45348.36041739583</v>
      </c>
      <c r="C200" s="20">
        <v>45348.36041739583</v>
      </c>
      <c r="D200" s="27">
        <v>72</v>
      </c>
      <c r="E200" s="28">
        <v>27.45</v>
      </c>
      <c r="F200" s="29">
        <f t="shared" si="3"/>
        <v>1976.3999999999999</v>
      </c>
      <c r="G200" s="4" t="s">
        <v>18</v>
      </c>
    </row>
    <row r="201" spans="2:7" s="1" customFormat="1" ht="13.35" customHeight="1">
      <c r="B201" s="19">
        <v>45348.361259837962</v>
      </c>
      <c r="C201" s="20">
        <v>45348.361259837962</v>
      </c>
      <c r="D201" s="27">
        <v>60</v>
      </c>
      <c r="E201" s="28">
        <v>27.47</v>
      </c>
      <c r="F201" s="29">
        <f t="shared" si="3"/>
        <v>1648.1999999999998</v>
      </c>
      <c r="G201" s="4" t="s">
        <v>18</v>
      </c>
    </row>
    <row r="202" spans="2:7" s="1" customFormat="1" ht="13.35" customHeight="1">
      <c r="B202" s="19">
        <v>45348.36125991898</v>
      </c>
      <c r="C202" s="20">
        <v>45348.36125991898</v>
      </c>
      <c r="D202" s="27">
        <v>54</v>
      </c>
      <c r="E202" s="28">
        <v>27.47</v>
      </c>
      <c r="F202" s="29">
        <f t="shared" si="3"/>
        <v>1483.3799999999999</v>
      </c>
      <c r="G202" s="4" t="s">
        <v>9</v>
      </c>
    </row>
    <row r="203" spans="2:7" s="1" customFormat="1" ht="13.35" customHeight="1">
      <c r="B203" s="19">
        <v>45348.36125991898</v>
      </c>
      <c r="C203" s="20">
        <v>45348.36125991898</v>
      </c>
      <c r="D203" s="27">
        <v>60</v>
      </c>
      <c r="E203" s="28">
        <v>27.47</v>
      </c>
      <c r="F203" s="29">
        <f t="shared" si="3"/>
        <v>1648.1999999999998</v>
      </c>
      <c r="G203" s="4" t="s">
        <v>9</v>
      </c>
    </row>
    <row r="204" spans="2:7" s="1" customFormat="1" ht="13.35" customHeight="1">
      <c r="B204" s="19">
        <v>45348.361259953701</v>
      </c>
      <c r="C204" s="20">
        <v>45348.361259953701</v>
      </c>
      <c r="D204" s="27">
        <v>6</v>
      </c>
      <c r="E204" s="28">
        <v>27.47</v>
      </c>
      <c r="F204" s="29">
        <f t="shared" si="3"/>
        <v>164.82</v>
      </c>
      <c r="G204" s="4" t="s">
        <v>9</v>
      </c>
    </row>
    <row r="205" spans="2:7" s="1" customFormat="1" ht="13.35" customHeight="1">
      <c r="B205" s="19">
        <v>45348.361955787041</v>
      </c>
      <c r="C205" s="20">
        <v>45348.361955787041</v>
      </c>
      <c r="D205" s="27">
        <v>60</v>
      </c>
      <c r="E205" s="28">
        <v>27.47</v>
      </c>
      <c r="F205" s="29">
        <f t="shared" si="3"/>
        <v>1648.1999999999998</v>
      </c>
      <c r="G205" s="4" t="s">
        <v>18</v>
      </c>
    </row>
    <row r="206" spans="2:7" s="1" customFormat="1" ht="13.35" customHeight="1">
      <c r="B206" s="19">
        <v>45348.361955821762</v>
      </c>
      <c r="C206" s="20">
        <v>45348.361955821762</v>
      </c>
      <c r="D206" s="27">
        <v>60</v>
      </c>
      <c r="E206" s="28">
        <v>27.47</v>
      </c>
      <c r="F206" s="29">
        <f t="shared" si="3"/>
        <v>1648.1999999999998</v>
      </c>
      <c r="G206" s="4" t="s">
        <v>9</v>
      </c>
    </row>
    <row r="207" spans="2:7" s="1" customFormat="1" ht="13.35" customHeight="1">
      <c r="B207" s="19">
        <v>45348.361955821762</v>
      </c>
      <c r="C207" s="20">
        <v>45348.361955821762</v>
      </c>
      <c r="D207" s="27">
        <v>60</v>
      </c>
      <c r="E207" s="28">
        <v>27.47</v>
      </c>
      <c r="F207" s="29">
        <f t="shared" si="3"/>
        <v>1648.1999999999998</v>
      </c>
      <c r="G207" s="4" t="s">
        <v>9</v>
      </c>
    </row>
    <row r="208" spans="2:7" s="1" customFormat="1" ht="13.35" customHeight="1">
      <c r="B208" s="19">
        <v>45348.363148842589</v>
      </c>
      <c r="C208" s="20">
        <v>45348.363148842589</v>
      </c>
      <c r="D208" s="27">
        <v>60</v>
      </c>
      <c r="E208" s="28">
        <v>27.465</v>
      </c>
      <c r="F208" s="29">
        <f t="shared" si="3"/>
        <v>1647.9</v>
      </c>
      <c r="G208" s="4" t="s">
        <v>9</v>
      </c>
    </row>
    <row r="209" spans="2:7" s="1" customFormat="1" ht="13.35" customHeight="1">
      <c r="B209" s="19">
        <v>45348.363148877317</v>
      </c>
      <c r="C209" s="20">
        <v>45348.363148877317</v>
      </c>
      <c r="D209" s="27">
        <v>15</v>
      </c>
      <c r="E209" s="28">
        <v>27.465</v>
      </c>
      <c r="F209" s="29">
        <f t="shared" si="3"/>
        <v>411.97500000000002</v>
      </c>
      <c r="G209" s="4" t="s">
        <v>9</v>
      </c>
    </row>
    <row r="210" spans="2:7" s="1" customFormat="1" ht="13.35" customHeight="1">
      <c r="B210" s="19">
        <v>45348.363148877317</v>
      </c>
      <c r="C210" s="20">
        <v>45348.363148877317</v>
      </c>
      <c r="D210" s="27">
        <v>60</v>
      </c>
      <c r="E210" s="28">
        <v>27.465</v>
      </c>
      <c r="F210" s="29">
        <f t="shared" si="3"/>
        <v>1647.9</v>
      </c>
      <c r="G210" s="4" t="s">
        <v>9</v>
      </c>
    </row>
    <row r="211" spans="2:7" s="1" customFormat="1" ht="13.35" customHeight="1">
      <c r="B211" s="19">
        <v>45348.363148923614</v>
      </c>
      <c r="C211" s="20">
        <v>45348.363148923614</v>
      </c>
      <c r="D211" s="27">
        <v>45</v>
      </c>
      <c r="E211" s="28">
        <v>27.465</v>
      </c>
      <c r="F211" s="29">
        <f t="shared" si="3"/>
        <v>1235.925</v>
      </c>
      <c r="G211" s="4" t="s">
        <v>9</v>
      </c>
    </row>
    <row r="212" spans="2:7" s="1" customFormat="1" ht="13.35" customHeight="1">
      <c r="B212" s="19">
        <v>45348.363148958335</v>
      </c>
      <c r="C212" s="20">
        <v>45348.363148958335</v>
      </c>
      <c r="D212" s="27">
        <v>60</v>
      </c>
      <c r="E212" s="28">
        <v>27.465</v>
      </c>
      <c r="F212" s="29">
        <f t="shared" si="3"/>
        <v>1647.9</v>
      </c>
      <c r="G212" s="4" t="s">
        <v>9</v>
      </c>
    </row>
    <row r="213" spans="2:7" s="1" customFormat="1" ht="13.35" customHeight="1">
      <c r="B213" s="19">
        <v>45348.36361385417</v>
      </c>
      <c r="C213" s="20">
        <v>45348.36361385417</v>
      </c>
      <c r="D213" s="27">
        <v>60</v>
      </c>
      <c r="E213" s="28">
        <v>27.47</v>
      </c>
      <c r="F213" s="29">
        <f t="shared" si="3"/>
        <v>1648.1999999999998</v>
      </c>
      <c r="G213" s="4" t="s">
        <v>9</v>
      </c>
    </row>
    <row r="214" spans="2:7" s="1" customFormat="1" ht="13.35" customHeight="1">
      <c r="B214" s="19">
        <v>45348.36447349537</v>
      </c>
      <c r="C214" s="20">
        <v>45348.36447349537</v>
      </c>
      <c r="D214" s="27">
        <v>30</v>
      </c>
      <c r="E214" s="28">
        <v>27.465</v>
      </c>
      <c r="F214" s="29">
        <f t="shared" si="3"/>
        <v>823.95</v>
      </c>
      <c r="G214" s="4" t="s">
        <v>18</v>
      </c>
    </row>
    <row r="215" spans="2:7" s="1" customFormat="1" ht="13.35" customHeight="1">
      <c r="B215" s="19">
        <v>45348.364473530091</v>
      </c>
      <c r="C215" s="20">
        <v>45348.364473530091</v>
      </c>
      <c r="D215" s="27">
        <v>60</v>
      </c>
      <c r="E215" s="28">
        <v>27.465</v>
      </c>
      <c r="F215" s="29">
        <f t="shared" si="3"/>
        <v>1647.9</v>
      </c>
      <c r="G215" s="4" t="s">
        <v>18</v>
      </c>
    </row>
    <row r="216" spans="2:7" s="1" customFormat="1" ht="13.35" customHeight="1">
      <c r="B216" s="19">
        <v>45348.364473576388</v>
      </c>
      <c r="C216" s="20">
        <v>45348.364473576388</v>
      </c>
      <c r="D216" s="27">
        <v>30</v>
      </c>
      <c r="E216" s="28">
        <v>27.465</v>
      </c>
      <c r="F216" s="29">
        <f t="shared" si="3"/>
        <v>823.95</v>
      </c>
      <c r="G216" s="4" t="s">
        <v>18</v>
      </c>
    </row>
    <row r="217" spans="2:7" s="1" customFormat="1" ht="13.35" customHeight="1">
      <c r="B217" s="19">
        <v>45348.364473611109</v>
      </c>
      <c r="C217" s="20">
        <v>45348.364473611109</v>
      </c>
      <c r="D217" s="27">
        <v>60</v>
      </c>
      <c r="E217" s="28">
        <v>27.465</v>
      </c>
      <c r="F217" s="29">
        <f t="shared" si="3"/>
        <v>1647.9</v>
      </c>
      <c r="G217" s="4" t="s">
        <v>18</v>
      </c>
    </row>
    <row r="218" spans="2:7" s="1" customFormat="1" ht="13.35" customHeight="1">
      <c r="B218" s="19">
        <v>45348.364473611109</v>
      </c>
      <c r="C218" s="20">
        <v>45348.364473611109</v>
      </c>
      <c r="D218" s="27">
        <v>16</v>
      </c>
      <c r="E218" s="28">
        <v>27.465</v>
      </c>
      <c r="F218" s="29">
        <f t="shared" si="3"/>
        <v>439.44</v>
      </c>
      <c r="G218" s="4" t="s">
        <v>18</v>
      </c>
    </row>
    <row r="219" spans="2:7" s="1" customFormat="1" ht="13.35" customHeight="1">
      <c r="B219" s="19">
        <v>45348.36447364583</v>
      </c>
      <c r="C219" s="20">
        <v>45348.36447364583</v>
      </c>
      <c r="D219" s="27">
        <v>44</v>
      </c>
      <c r="E219" s="28">
        <v>27.465</v>
      </c>
      <c r="F219" s="29">
        <f t="shared" si="3"/>
        <v>1208.46</v>
      </c>
      <c r="G219" s="4" t="s">
        <v>18</v>
      </c>
    </row>
    <row r="220" spans="2:7" s="1" customFormat="1" ht="13.35" customHeight="1">
      <c r="B220" s="19">
        <v>45348.364473692127</v>
      </c>
      <c r="C220" s="20">
        <v>45348.364473692127</v>
      </c>
      <c r="D220" s="27">
        <v>93</v>
      </c>
      <c r="E220" s="28">
        <v>27.46</v>
      </c>
      <c r="F220" s="29">
        <f t="shared" si="3"/>
        <v>2553.7800000000002</v>
      </c>
      <c r="G220" s="4" t="s">
        <v>9</v>
      </c>
    </row>
    <row r="221" spans="2:7" s="1" customFormat="1" ht="13.35" customHeight="1">
      <c r="B221" s="19">
        <v>45348.364473726855</v>
      </c>
      <c r="C221" s="20">
        <v>45348.364473726855</v>
      </c>
      <c r="D221" s="27">
        <v>16</v>
      </c>
      <c r="E221" s="28">
        <v>27.46</v>
      </c>
      <c r="F221" s="29">
        <f t="shared" si="3"/>
        <v>439.36</v>
      </c>
      <c r="G221" s="4" t="s">
        <v>9</v>
      </c>
    </row>
    <row r="222" spans="2:7" s="1" customFormat="1" ht="13.35" customHeight="1">
      <c r="B222" s="19">
        <v>45348.364473761576</v>
      </c>
      <c r="C222" s="20">
        <v>45348.364473761576</v>
      </c>
      <c r="D222" s="27">
        <v>44</v>
      </c>
      <c r="E222" s="28">
        <v>27.46</v>
      </c>
      <c r="F222" s="29">
        <f t="shared" si="3"/>
        <v>1208.24</v>
      </c>
      <c r="G222" s="4" t="s">
        <v>9</v>
      </c>
    </row>
    <row r="223" spans="2:7" s="1" customFormat="1" ht="13.35" customHeight="1">
      <c r="B223" s="19">
        <v>45348.364473761576</v>
      </c>
      <c r="C223" s="20">
        <v>45348.364473761576</v>
      </c>
      <c r="D223" s="27">
        <v>60</v>
      </c>
      <c r="E223" s="28">
        <v>27.46</v>
      </c>
      <c r="F223" s="29">
        <f t="shared" si="3"/>
        <v>1647.6000000000001</v>
      </c>
      <c r="G223" s="4" t="s">
        <v>9</v>
      </c>
    </row>
    <row r="224" spans="2:7" s="1" customFormat="1" ht="13.35" customHeight="1">
      <c r="B224" s="19">
        <v>45348.364876041669</v>
      </c>
      <c r="C224" s="20">
        <v>45348.364876041669</v>
      </c>
      <c r="D224" s="27">
        <v>60</v>
      </c>
      <c r="E224" s="28">
        <v>27.465</v>
      </c>
      <c r="F224" s="29">
        <f t="shared" si="3"/>
        <v>1647.9</v>
      </c>
      <c r="G224" s="4" t="s">
        <v>9</v>
      </c>
    </row>
    <row r="225" spans="2:7" s="1" customFormat="1" ht="13.35" customHeight="1">
      <c r="B225" s="19">
        <v>45348.366023761577</v>
      </c>
      <c r="C225" s="20">
        <v>45348.366023761577</v>
      </c>
      <c r="D225" s="27">
        <v>87</v>
      </c>
      <c r="E225" s="28">
        <v>27.5</v>
      </c>
      <c r="F225" s="29">
        <f t="shared" si="3"/>
        <v>2392.5</v>
      </c>
      <c r="G225" s="4" t="s">
        <v>9</v>
      </c>
    </row>
    <row r="226" spans="2:7" s="1" customFormat="1" ht="13.35" customHeight="1">
      <c r="B226" s="19">
        <v>45348.366696956022</v>
      </c>
      <c r="C226" s="20">
        <v>45348.366696956022</v>
      </c>
      <c r="D226" s="27">
        <v>60</v>
      </c>
      <c r="E226" s="28">
        <v>27.5</v>
      </c>
      <c r="F226" s="29">
        <f t="shared" si="3"/>
        <v>1650</v>
      </c>
      <c r="G226" s="4" t="s">
        <v>18</v>
      </c>
    </row>
    <row r="227" spans="2:7" s="1" customFormat="1" ht="13.35" customHeight="1">
      <c r="B227" s="19">
        <v>45348.366696990743</v>
      </c>
      <c r="C227" s="20">
        <v>45348.366696990743</v>
      </c>
      <c r="D227" s="27">
        <v>36</v>
      </c>
      <c r="E227" s="28">
        <v>27.5</v>
      </c>
      <c r="F227" s="29">
        <f t="shared" si="3"/>
        <v>990</v>
      </c>
      <c r="G227" s="4" t="s">
        <v>18</v>
      </c>
    </row>
    <row r="228" spans="2:7" s="1" customFormat="1" ht="13.35" customHeight="1">
      <c r="B228" s="19">
        <v>45348.366696990743</v>
      </c>
      <c r="C228" s="20">
        <v>45348.366696990743</v>
      </c>
      <c r="D228" s="27">
        <v>64</v>
      </c>
      <c r="E228" s="28">
        <v>27.5</v>
      </c>
      <c r="F228" s="29">
        <f t="shared" si="3"/>
        <v>1760</v>
      </c>
      <c r="G228" s="4" t="s">
        <v>18</v>
      </c>
    </row>
    <row r="229" spans="2:7" s="1" customFormat="1" ht="13.35" customHeight="1">
      <c r="B229" s="19">
        <v>45348.366697025464</v>
      </c>
      <c r="C229" s="20">
        <v>45348.366697025464</v>
      </c>
      <c r="D229" s="27">
        <v>20</v>
      </c>
      <c r="E229" s="28">
        <v>27.5</v>
      </c>
      <c r="F229" s="29">
        <f t="shared" si="3"/>
        <v>550</v>
      </c>
      <c r="G229" s="4" t="s">
        <v>18</v>
      </c>
    </row>
    <row r="230" spans="2:7" s="1" customFormat="1" ht="13.35" customHeight="1">
      <c r="B230" s="19">
        <v>45348.36669707176</v>
      </c>
      <c r="C230" s="20">
        <v>45348.36669707176</v>
      </c>
      <c r="D230" s="27">
        <v>60</v>
      </c>
      <c r="E230" s="28">
        <v>27.5</v>
      </c>
      <c r="F230" s="29">
        <f t="shared" si="3"/>
        <v>1650</v>
      </c>
      <c r="G230" s="4" t="s">
        <v>18</v>
      </c>
    </row>
    <row r="231" spans="2:7" s="1" customFormat="1" ht="13.35" customHeight="1">
      <c r="B231" s="19">
        <v>45348.367450775462</v>
      </c>
      <c r="C231" s="20">
        <v>45348.367450775462</v>
      </c>
      <c r="D231" s="27">
        <v>60</v>
      </c>
      <c r="E231" s="28">
        <v>27.5</v>
      </c>
      <c r="F231" s="29">
        <f t="shared" si="3"/>
        <v>1650</v>
      </c>
      <c r="G231" s="4" t="s">
        <v>9</v>
      </c>
    </row>
    <row r="232" spans="2:7" s="1" customFormat="1" ht="13.35" customHeight="1">
      <c r="B232" s="19">
        <v>45348.367604085652</v>
      </c>
      <c r="C232" s="20">
        <v>45348.367604085652</v>
      </c>
      <c r="D232" s="27">
        <v>54</v>
      </c>
      <c r="E232" s="28">
        <v>27.495000000000001</v>
      </c>
      <c r="F232" s="29">
        <f t="shared" si="3"/>
        <v>1484.73</v>
      </c>
      <c r="G232" s="4" t="s">
        <v>18</v>
      </c>
    </row>
    <row r="233" spans="2:7" s="1" customFormat="1" ht="13.35" customHeight="1">
      <c r="B233" s="19">
        <v>45348.367604131941</v>
      </c>
      <c r="C233" s="20">
        <v>45348.367604131941</v>
      </c>
      <c r="D233" s="27">
        <v>60</v>
      </c>
      <c r="E233" s="28">
        <v>27.495000000000001</v>
      </c>
      <c r="F233" s="29">
        <f t="shared" si="3"/>
        <v>1649.7</v>
      </c>
      <c r="G233" s="4" t="s">
        <v>18</v>
      </c>
    </row>
    <row r="234" spans="2:7" s="1" customFormat="1" ht="13.35" customHeight="1">
      <c r="B234" s="19">
        <v>45348.368282372685</v>
      </c>
      <c r="C234" s="20">
        <v>45348.368282372685</v>
      </c>
      <c r="D234" s="27">
        <v>60</v>
      </c>
      <c r="E234" s="28">
        <v>27.49</v>
      </c>
      <c r="F234" s="29">
        <f t="shared" si="3"/>
        <v>1649.3999999999999</v>
      </c>
      <c r="G234" s="4" t="s">
        <v>9</v>
      </c>
    </row>
    <row r="235" spans="2:7" s="1" customFormat="1" ht="13.35" customHeight="1">
      <c r="B235" s="19">
        <v>45348.368282407406</v>
      </c>
      <c r="C235" s="20">
        <v>45348.368282407406</v>
      </c>
      <c r="D235" s="27">
        <v>3</v>
      </c>
      <c r="E235" s="28">
        <v>27.49</v>
      </c>
      <c r="F235" s="29">
        <f t="shared" si="3"/>
        <v>82.47</v>
      </c>
      <c r="G235" s="4" t="s">
        <v>9</v>
      </c>
    </row>
    <row r="236" spans="2:7" s="1" customFormat="1" ht="13.35" customHeight="1">
      <c r="B236" s="19">
        <v>45348.368282442127</v>
      </c>
      <c r="C236" s="20">
        <v>45348.368282442127</v>
      </c>
      <c r="D236" s="27">
        <v>57</v>
      </c>
      <c r="E236" s="28">
        <v>27.49</v>
      </c>
      <c r="F236" s="29">
        <f t="shared" si="3"/>
        <v>1566.9299999999998</v>
      </c>
      <c r="G236" s="4" t="s">
        <v>9</v>
      </c>
    </row>
    <row r="237" spans="2:7" s="1" customFormat="1" ht="13.35" customHeight="1">
      <c r="B237" s="19">
        <v>45348.368282442127</v>
      </c>
      <c r="C237" s="20">
        <v>45348.368282442127</v>
      </c>
      <c r="D237" s="27">
        <v>60</v>
      </c>
      <c r="E237" s="28">
        <v>27.49</v>
      </c>
      <c r="F237" s="29">
        <f t="shared" si="3"/>
        <v>1649.3999999999999</v>
      </c>
      <c r="G237" s="4" t="s">
        <v>9</v>
      </c>
    </row>
    <row r="238" spans="2:7" s="1" customFormat="1" ht="13.35" customHeight="1">
      <c r="B238" s="19">
        <v>45348.368282488424</v>
      </c>
      <c r="C238" s="20">
        <v>45348.368282488424</v>
      </c>
      <c r="D238" s="27">
        <v>60</v>
      </c>
      <c r="E238" s="28">
        <v>27.49</v>
      </c>
      <c r="F238" s="29">
        <f t="shared" si="3"/>
        <v>1649.3999999999999</v>
      </c>
      <c r="G238" s="4" t="s">
        <v>9</v>
      </c>
    </row>
    <row r="239" spans="2:7" s="1" customFormat="1" ht="13.35" customHeight="1">
      <c r="B239" s="19">
        <v>45348.369435879627</v>
      </c>
      <c r="C239" s="20">
        <v>45348.369435879627</v>
      </c>
      <c r="D239" s="27">
        <v>60</v>
      </c>
      <c r="E239" s="28">
        <v>27.51</v>
      </c>
      <c r="F239" s="29">
        <f t="shared" si="3"/>
        <v>1650.6000000000001</v>
      </c>
      <c r="G239" s="4" t="s">
        <v>18</v>
      </c>
    </row>
    <row r="240" spans="2:7" s="1" customFormat="1" ht="13.35" customHeight="1">
      <c r="B240" s="19">
        <v>45348.369435960645</v>
      </c>
      <c r="C240" s="20">
        <v>45348.369435960645</v>
      </c>
      <c r="D240" s="27">
        <v>42</v>
      </c>
      <c r="E240" s="28">
        <v>27.51</v>
      </c>
      <c r="F240" s="29">
        <f t="shared" si="3"/>
        <v>1155.42</v>
      </c>
      <c r="G240" s="4" t="s">
        <v>9</v>
      </c>
    </row>
    <row r="241" spans="2:7" s="1" customFormat="1" ht="13.35" customHeight="1">
      <c r="B241" s="19">
        <v>45348.369435960645</v>
      </c>
      <c r="C241" s="20">
        <v>45348.369435960645</v>
      </c>
      <c r="D241" s="27">
        <v>78</v>
      </c>
      <c r="E241" s="28">
        <v>27.51</v>
      </c>
      <c r="F241" s="29">
        <f t="shared" si="3"/>
        <v>2145.7800000000002</v>
      </c>
      <c r="G241" s="4" t="s">
        <v>9</v>
      </c>
    </row>
    <row r="242" spans="2:7" s="1" customFormat="1" ht="13.35" customHeight="1">
      <c r="B242" s="19">
        <v>45348.36995547454</v>
      </c>
      <c r="C242" s="20">
        <v>45348.36995547454</v>
      </c>
      <c r="D242" s="27">
        <v>60</v>
      </c>
      <c r="E242" s="28">
        <v>27.51</v>
      </c>
      <c r="F242" s="29">
        <f t="shared" si="3"/>
        <v>1650.6000000000001</v>
      </c>
      <c r="G242" s="4" t="s">
        <v>18</v>
      </c>
    </row>
    <row r="243" spans="2:7" s="1" customFormat="1" ht="13.35" customHeight="1">
      <c r="B243" s="19">
        <v>45348.369989432867</v>
      </c>
      <c r="C243" s="20">
        <v>45348.369989432867</v>
      </c>
      <c r="D243" s="27">
        <v>60</v>
      </c>
      <c r="E243" s="28">
        <v>27.504999999999999</v>
      </c>
      <c r="F243" s="29">
        <f t="shared" si="3"/>
        <v>1650.3</v>
      </c>
      <c r="G243" s="4" t="s">
        <v>18</v>
      </c>
    </row>
    <row r="244" spans="2:7" s="1" customFormat="1" ht="13.35" customHeight="1">
      <c r="B244" s="19">
        <v>45348.369989467596</v>
      </c>
      <c r="C244" s="20">
        <v>45348.369989467596</v>
      </c>
      <c r="D244" s="27">
        <v>60</v>
      </c>
      <c r="E244" s="28">
        <v>27.504999999999999</v>
      </c>
      <c r="F244" s="29">
        <f t="shared" si="3"/>
        <v>1650.3</v>
      </c>
      <c r="G244" s="4" t="s">
        <v>9</v>
      </c>
    </row>
    <row r="245" spans="2:7" s="1" customFormat="1" ht="13.35" customHeight="1">
      <c r="B245" s="19">
        <v>45348.370169988426</v>
      </c>
      <c r="C245" s="20">
        <v>45348.370169988426</v>
      </c>
      <c r="D245" s="27">
        <v>18</v>
      </c>
      <c r="E245" s="28">
        <v>27.504999999999999</v>
      </c>
      <c r="F245" s="29">
        <f t="shared" si="3"/>
        <v>495.09</v>
      </c>
      <c r="G245" s="4" t="s">
        <v>10</v>
      </c>
    </row>
    <row r="246" spans="2:7" s="1" customFormat="1" ht="13.35" customHeight="1">
      <c r="B246" s="19">
        <v>45348.370170173614</v>
      </c>
      <c r="C246" s="20">
        <v>45348.370170173614</v>
      </c>
      <c r="D246" s="27">
        <v>47</v>
      </c>
      <c r="E246" s="28">
        <v>27.5</v>
      </c>
      <c r="F246" s="29">
        <f t="shared" si="3"/>
        <v>1292.5</v>
      </c>
      <c r="G246" s="4" t="s">
        <v>9</v>
      </c>
    </row>
    <row r="247" spans="2:7" s="1" customFormat="1" ht="13.35" customHeight="1">
      <c r="B247" s="19">
        <v>45348.370170219911</v>
      </c>
      <c r="C247" s="20">
        <v>45348.370170219911</v>
      </c>
      <c r="D247" s="27">
        <v>60</v>
      </c>
      <c r="E247" s="28">
        <v>27.5</v>
      </c>
      <c r="F247" s="29">
        <f t="shared" si="3"/>
        <v>1650</v>
      </c>
      <c r="G247" s="4" t="s">
        <v>9</v>
      </c>
    </row>
    <row r="248" spans="2:7" s="1" customFormat="1" ht="13.35" customHeight="1">
      <c r="B248" s="19">
        <v>45348.370182372688</v>
      </c>
      <c r="C248" s="20">
        <v>45348.370182372688</v>
      </c>
      <c r="D248" s="27">
        <v>48</v>
      </c>
      <c r="E248" s="28">
        <v>27.49</v>
      </c>
      <c r="F248" s="29">
        <f t="shared" si="3"/>
        <v>1319.52</v>
      </c>
      <c r="G248" s="4" t="s">
        <v>18</v>
      </c>
    </row>
    <row r="249" spans="2:7" s="1" customFormat="1" ht="13.35" customHeight="1">
      <c r="B249" s="19">
        <v>45348.370877199071</v>
      </c>
      <c r="C249" s="20">
        <v>45348.370877199071</v>
      </c>
      <c r="D249" s="27">
        <v>64</v>
      </c>
      <c r="E249" s="28">
        <v>27.48</v>
      </c>
      <c r="F249" s="29">
        <f t="shared" si="3"/>
        <v>1758.72</v>
      </c>
      <c r="G249" s="4" t="s">
        <v>9</v>
      </c>
    </row>
    <row r="250" spans="2:7" s="1" customFormat="1" ht="13.35" customHeight="1">
      <c r="B250" s="19">
        <v>45348.371012465279</v>
      </c>
      <c r="C250" s="20">
        <v>45348.371012465279</v>
      </c>
      <c r="D250" s="27">
        <v>60</v>
      </c>
      <c r="E250" s="28">
        <v>27.48</v>
      </c>
      <c r="F250" s="29">
        <f t="shared" si="3"/>
        <v>1648.8</v>
      </c>
      <c r="G250" s="4" t="s">
        <v>9</v>
      </c>
    </row>
    <row r="251" spans="2:7" s="1" customFormat="1" ht="13.35" customHeight="1">
      <c r="B251" s="19">
        <v>45348.37105454861</v>
      </c>
      <c r="C251" s="20">
        <v>45348.37105454861</v>
      </c>
      <c r="D251" s="27">
        <v>65</v>
      </c>
      <c r="E251" s="28">
        <v>27.475000000000001</v>
      </c>
      <c r="F251" s="29">
        <f t="shared" si="3"/>
        <v>1785.875</v>
      </c>
      <c r="G251" s="4" t="s">
        <v>9</v>
      </c>
    </row>
    <row r="252" spans="2:7" s="1" customFormat="1" ht="13.35" customHeight="1">
      <c r="B252" s="19">
        <v>45348.372417361112</v>
      </c>
      <c r="C252" s="20">
        <v>45348.372417361112</v>
      </c>
      <c r="D252" s="27">
        <v>20</v>
      </c>
      <c r="E252" s="28">
        <v>27.49</v>
      </c>
      <c r="F252" s="29">
        <f t="shared" si="3"/>
        <v>549.79999999999995</v>
      </c>
      <c r="G252" s="4" t="s">
        <v>18</v>
      </c>
    </row>
    <row r="253" spans="2:7" s="1" customFormat="1" ht="13.35" customHeight="1">
      <c r="B253" s="19">
        <v>45348.372417395833</v>
      </c>
      <c r="C253" s="20">
        <v>45348.372417395833</v>
      </c>
      <c r="D253" s="27">
        <v>40</v>
      </c>
      <c r="E253" s="28">
        <v>27.49</v>
      </c>
      <c r="F253" s="29">
        <f t="shared" si="3"/>
        <v>1099.5999999999999</v>
      </c>
      <c r="G253" s="4" t="s">
        <v>18</v>
      </c>
    </row>
    <row r="254" spans="2:7" s="1" customFormat="1" ht="13.35" customHeight="1">
      <c r="B254" s="19">
        <v>45348.37241744213</v>
      </c>
      <c r="C254" s="20">
        <v>45348.37241744213</v>
      </c>
      <c r="D254" s="27">
        <v>60</v>
      </c>
      <c r="E254" s="28">
        <v>27.49</v>
      </c>
      <c r="F254" s="29">
        <f t="shared" si="3"/>
        <v>1649.3999999999999</v>
      </c>
      <c r="G254" s="4" t="s">
        <v>9</v>
      </c>
    </row>
    <row r="255" spans="2:7" s="1" customFormat="1" ht="13.35" customHeight="1">
      <c r="B255" s="19">
        <v>45348.372426701389</v>
      </c>
      <c r="C255" s="20">
        <v>45348.372426701389</v>
      </c>
      <c r="D255" s="27">
        <v>45</v>
      </c>
      <c r="E255" s="28">
        <v>27.49</v>
      </c>
      <c r="F255" s="29">
        <f t="shared" si="3"/>
        <v>1237.05</v>
      </c>
      <c r="G255" s="4" t="s">
        <v>18</v>
      </c>
    </row>
    <row r="256" spans="2:7" s="1" customFormat="1" ht="13.35" customHeight="1">
      <c r="B256" s="19">
        <v>45348.372906249999</v>
      </c>
      <c r="C256" s="20">
        <v>45348.372906249999</v>
      </c>
      <c r="D256" s="27">
        <v>63</v>
      </c>
      <c r="E256" s="28">
        <v>27.495000000000001</v>
      </c>
      <c r="F256" s="29">
        <f t="shared" si="3"/>
        <v>1732.1850000000002</v>
      </c>
      <c r="G256" s="4" t="s">
        <v>18</v>
      </c>
    </row>
    <row r="257" spans="2:7" s="1" customFormat="1" ht="13.35" customHeight="1">
      <c r="B257" s="19">
        <v>45348.37290628472</v>
      </c>
      <c r="C257" s="20">
        <v>45348.37290628472</v>
      </c>
      <c r="D257" s="27">
        <v>24</v>
      </c>
      <c r="E257" s="28">
        <v>27.495000000000001</v>
      </c>
      <c r="F257" s="29">
        <f t="shared" si="3"/>
        <v>659.88</v>
      </c>
      <c r="G257" s="4" t="s">
        <v>18</v>
      </c>
    </row>
    <row r="258" spans="2:7" s="1" customFormat="1" ht="13.35" customHeight="1">
      <c r="B258" s="19">
        <v>45348.373392013891</v>
      </c>
      <c r="C258" s="20">
        <v>45348.373392013891</v>
      </c>
      <c r="D258" s="27">
        <v>60</v>
      </c>
      <c r="E258" s="28">
        <v>27.5</v>
      </c>
      <c r="F258" s="29">
        <f t="shared" si="3"/>
        <v>1650</v>
      </c>
      <c r="G258" s="4" t="s">
        <v>9</v>
      </c>
    </row>
    <row r="259" spans="2:7" s="1" customFormat="1" ht="13.35" customHeight="1">
      <c r="B259" s="19">
        <v>45348.373628622685</v>
      </c>
      <c r="C259" s="20">
        <v>45348.373628622685</v>
      </c>
      <c r="D259" s="27">
        <v>14</v>
      </c>
      <c r="E259" s="28">
        <v>27.5</v>
      </c>
      <c r="F259" s="29">
        <f t="shared" si="3"/>
        <v>385</v>
      </c>
      <c r="G259" s="4" t="s">
        <v>10</v>
      </c>
    </row>
    <row r="260" spans="2:7" s="1" customFormat="1" ht="13.35" customHeight="1">
      <c r="B260" s="19">
        <v>45348.373628668982</v>
      </c>
      <c r="C260" s="20">
        <v>45348.373628668982</v>
      </c>
      <c r="D260" s="27">
        <v>16</v>
      </c>
      <c r="E260" s="28">
        <v>27.5</v>
      </c>
      <c r="F260" s="29">
        <f t="shared" si="3"/>
        <v>440</v>
      </c>
      <c r="G260" s="4" t="s">
        <v>10</v>
      </c>
    </row>
    <row r="261" spans="2:7" s="1" customFormat="1" ht="13.35" customHeight="1">
      <c r="B261" s="19">
        <v>45348.373628703703</v>
      </c>
      <c r="C261" s="20">
        <v>45348.373628703703</v>
      </c>
      <c r="D261" s="27">
        <v>17</v>
      </c>
      <c r="E261" s="28">
        <v>27.5</v>
      </c>
      <c r="F261" s="29">
        <f t="shared" si="3"/>
        <v>467.5</v>
      </c>
      <c r="G261" s="4" t="s">
        <v>10</v>
      </c>
    </row>
    <row r="262" spans="2:7" s="1" customFormat="1" ht="13.35" customHeight="1">
      <c r="B262" s="19">
        <v>45348.374638043984</v>
      </c>
      <c r="C262" s="20">
        <v>45348.374638043984</v>
      </c>
      <c r="D262" s="27">
        <v>33</v>
      </c>
      <c r="E262" s="28">
        <v>27.5</v>
      </c>
      <c r="F262" s="29">
        <f t="shared" ref="F262:F325" si="4">+D262*E262</f>
        <v>907.5</v>
      </c>
      <c r="G262" s="4" t="s">
        <v>18</v>
      </c>
    </row>
    <row r="263" spans="2:7" s="1" customFormat="1" ht="13.35" customHeight="1">
      <c r="B263" s="19">
        <v>45348.374638078705</v>
      </c>
      <c r="C263" s="20">
        <v>45348.374638078705</v>
      </c>
      <c r="D263" s="27">
        <v>27</v>
      </c>
      <c r="E263" s="28">
        <v>27.5</v>
      </c>
      <c r="F263" s="29">
        <f t="shared" si="4"/>
        <v>742.5</v>
      </c>
      <c r="G263" s="4" t="s">
        <v>18</v>
      </c>
    </row>
    <row r="264" spans="2:7" s="1" customFormat="1" ht="13.35" customHeight="1">
      <c r="B264" s="19">
        <v>45348.374638113426</v>
      </c>
      <c r="C264" s="20">
        <v>45348.374638113426</v>
      </c>
      <c r="D264" s="27">
        <v>42</v>
      </c>
      <c r="E264" s="28">
        <v>27.5</v>
      </c>
      <c r="F264" s="29">
        <f t="shared" si="4"/>
        <v>1155</v>
      </c>
      <c r="G264" s="4" t="s">
        <v>18</v>
      </c>
    </row>
    <row r="265" spans="2:7" s="1" customFormat="1" ht="13.35" customHeight="1">
      <c r="B265" s="19">
        <v>45348.374638113426</v>
      </c>
      <c r="C265" s="20">
        <v>45348.374638113426</v>
      </c>
      <c r="D265" s="27">
        <v>17</v>
      </c>
      <c r="E265" s="28">
        <v>27.5</v>
      </c>
      <c r="F265" s="29">
        <f t="shared" si="4"/>
        <v>467.5</v>
      </c>
      <c r="G265" s="4" t="s">
        <v>18</v>
      </c>
    </row>
    <row r="266" spans="2:7" s="1" customFormat="1" ht="13.35" customHeight="1">
      <c r="B266" s="19">
        <v>45348.374638159723</v>
      </c>
      <c r="C266" s="20">
        <v>45348.374638159723</v>
      </c>
      <c r="D266" s="27">
        <v>1</v>
      </c>
      <c r="E266" s="28">
        <v>27.5</v>
      </c>
      <c r="F266" s="29">
        <f t="shared" si="4"/>
        <v>27.5</v>
      </c>
      <c r="G266" s="4" t="s">
        <v>18</v>
      </c>
    </row>
    <row r="267" spans="2:7" s="1" customFormat="1" ht="13.35" customHeight="1">
      <c r="B267" s="19">
        <v>45348.374638194444</v>
      </c>
      <c r="C267" s="20">
        <v>45348.374638194444</v>
      </c>
      <c r="D267" s="27">
        <v>19</v>
      </c>
      <c r="E267" s="28">
        <v>27.5</v>
      </c>
      <c r="F267" s="29">
        <f t="shared" si="4"/>
        <v>522.5</v>
      </c>
      <c r="G267" s="4" t="s">
        <v>10</v>
      </c>
    </row>
    <row r="268" spans="2:7" s="1" customFormat="1" ht="13.35" customHeight="1">
      <c r="B268" s="19">
        <v>45348.374638194444</v>
      </c>
      <c r="C268" s="20">
        <v>45348.374638194444</v>
      </c>
      <c r="D268" s="27">
        <v>20</v>
      </c>
      <c r="E268" s="28">
        <v>27.5</v>
      </c>
      <c r="F268" s="29">
        <f t="shared" si="4"/>
        <v>550</v>
      </c>
      <c r="G268" s="4" t="s">
        <v>10</v>
      </c>
    </row>
    <row r="269" spans="2:7" s="1" customFormat="1" ht="13.35" customHeight="1">
      <c r="B269" s="19">
        <v>45348.374638275462</v>
      </c>
      <c r="C269" s="20">
        <v>45348.374638275462</v>
      </c>
      <c r="D269" s="27">
        <v>60</v>
      </c>
      <c r="E269" s="28">
        <v>27.5</v>
      </c>
      <c r="F269" s="29">
        <f t="shared" si="4"/>
        <v>1650</v>
      </c>
      <c r="G269" s="4" t="s">
        <v>9</v>
      </c>
    </row>
    <row r="270" spans="2:7" s="1" customFormat="1" ht="13.35" customHeight="1">
      <c r="B270" s="19">
        <v>45348.374638275462</v>
      </c>
      <c r="C270" s="20">
        <v>45348.374638275462</v>
      </c>
      <c r="D270" s="27">
        <v>360</v>
      </c>
      <c r="E270" s="28">
        <v>27.5</v>
      </c>
      <c r="F270" s="29">
        <f t="shared" si="4"/>
        <v>9900</v>
      </c>
      <c r="G270" s="4" t="s">
        <v>9</v>
      </c>
    </row>
    <row r="271" spans="2:7" s="1" customFormat="1" ht="13.35" customHeight="1">
      <c r="B271" s="19">
        <v>45348.374638310182</v>
      </c>
      <c r="C271" s="20">
        <v>45348.374638310182</v>
      </c>
      <c r="D271" s="27">
        <v>38</v>
      </c>
      <c r="E271" s="28">
        <v>27.5</v>
      </c>
      <c r="F271" s="29">
        <f t="shared" si="4"/>
        <v>1045</v>
      </c>
      <c r="G271" s="4" t="s">
        <v>9</v>
      </c>
    </row>
    <row r="272" spans="2:7" s="1" customFormat="1" ht="13.35" customHeight="1">
      <c r="B272" s="19">
        <v>45348.374638344911</v>
      </c>
      <c r="C272" s="20">
        <v>45348.374638344911</v>
      </c>
      <c r="D272" s="27">
        <v>60</v>
      </c>
      <c r="E272" s="28">
        <v>27.5</v>
      </c>
      <c r="F272" s="29">
        <f t="shared" si="4"/>
        <v>1650</v>
      </c>
      <c r="G272" s="4" t="s">
        <v>9</v>
      </c>
    </row>
    <row r="273" spans="2:7" s="1" customFormat="1" ht="13.35" customHeight="1">
      <c r="B273" s="19">
        <v>45348.3746383912</v>
      </c>
      <c r="C273" s="20">
        <v>45348.3746383912</v>
      </c>
      <c r="D273" s="27">
        <v>22</v>
      </c>
      <c r="E273" s="28">
        <v>27.5</v>
      </c>
      <c r="F273" s="29">
        <f t="shared" si="4"/>
        <v>605</v>
      </c>
      <c r="G273" s="4" t="s">
        <v>9</v>
      </c>
    </row>
    <row r="274" spans="2:7" s="1" customFormat="1" ht="13.35" customHeight="1">
      <c r="B274" s="19">
        <v>45348.3746383912</v>
      </c>
      <c r="C274" s="20">
        <v>45348.3746383912</v>
      </c>
      <c r="D274" s="27">
        <v>8</v>
      </c>
      <c r="E274" s="28">
        <v>27.5</v>
      </c>
      <c r="F274" s="29">
        <f t="shared" si="4"/>
        <v>220</v>
      </c>
      <c r="G274" s="4" t="s">
        <v>9</v>
      </c>
    </row>
    <row r="275" spans="2:7" s="1" customFormat="1" ht="13.35" customHeight="1">
      <c r="B275" s="19">
        <v>45348.374815277777</v>
      </c>
      <c r="C275" s="20">
        <v>45348.374815277777</v>
      </c>
      <c r="D275" s="27">
        <v>15</v>
      </c>
      <c r="E275" s="28">
        <v>27.5</v>
      </c>
      <c r="F275" s="29">
        <f t="shared" si="4"/>
        <v>412.5</v>
      </c>
      <c r="G275" s="4" t="s">
        <v>10</v>
      </c>
    </row>
    <row r="276" spans="2:7" s="1" customFormat="1" ht="13.35" customHeight="1">
      <c r="B276" s="19">
        <v>45348.375125231483</v>
      </c>
      <c r="C276" s="20">
        <v>45348.375125231483</v>
      </c>
      <c r="D276" s="27">
        <v>60</v>
      </c>
      <c r="E276" s="28">
        <v>27.495000000000001</v>
      </c>
      <c r="F276" s="29">
        <f t="shared" si="4"/>
        <v>1649.7</v>
      </c>
      <c r="G276" s="4" t="s">
        <v>18</v>
      </c>
    </row>
    <row r="277" spans="2:7" s="1" customFormat="1" ht="13.35" customHeight="1">
      <c r="B277" s="19">
        <v>45348.375125312501</v>
      </c>
      <c r="C277" s="20">
        <v>45348.375125312501</v>
      </c>
      <c r="D277" s="27">
        <v>58</v>
      </c>
      <c r="E277" s="28">
        <v>27.495000000000001</v>
      </c>
      <c r="F277" s="29">
        <f t="shared" si="4"/>
        <v>1594.71</v>
      </c>
      <c r="G277" s="4" t="s">
        <v>18</v>
      </c>
    </row>
    <row r="278" spans="2:7" s="1" customFormat="1" ht="13.35" customHeight="1">
      <c r="B278" s="19">
        <v>45348.375125347222</v>
      </c>
      <c r="C278" s="20">
        <v>45348.375125347222</v>
      </c>
      <c r="D278" s="27">
        <v>68</v>
      </c>
      <c r="E278" s="28">
        <v>27.495000000000001</v>
      </c>
      <c r="F278" s="29">
        <f t="shared" si="4"/>
        <v>1869.66</v>
      </c>
      <c r="G278" s="4" t="s">
        <v>18</v>
      </c>
    </row>
    <row r="279" spans="2:7" s="1" customFormat="1" ht="13.35" customHeight="1">
      <c r="B279" s="19">
        <v>45348.375125381943</v>
      </c>
      <c r="C279" s="20">
        <v>45348.375125381943</v>
      </c>
      <c r="D279" s="27">
        <v>53</v>
      </c>
      <c r="E279" s="28">
        <v>27.495000000000001</v>
      </c>
      <c r="F279" s="29">
        <f t="shared" si="4"/>
        <v>1457.2350000000001</v>
      </c>
      <c r="G279" s="4" t="s">
        <v>18</v>
      </c>
    </row>
    <row r="280" spans="2:7" s="1" customFormat="1" ht="13.35" customHeight="1">
      <c r="B280" s="19">
        <v>45348.375125381943</v>
      </c>
      <c r="C280" s="20">
        <v>45348.375125381943</v>
      </c>
      <c r="D280" s="27">
        <v>14</v>
      </c>
      <c r="E280" s="28">
        <v>27.495000000000001</v>
      </c>
      <c r="F280" s="29">
        <f t="shared" si="4"/>
        <v>384.93</v>
      </c>
      <c r="G280" s="4" t="s">
        <v>10</v>
      </c>
    </row>
    <row r="281" spans="2:7" s="1" customFormat="1" ht="13.35" customHeight="1">
      <c r="B281" s="19">
        <v>45348.37512542824</v>
      </c>
      <c r="C281" s="20">
        <v>45348.37512542824</v>
      </c>
      <c r="D281" s="27">
        <v>19</v>
      </c>
      <c r="E281" s="28">
        <v>27.495000000000001</v>
      </c>
      <c r="F281" s="29">
        <f t="shared" si="4"/>
        <v>522.40499999999997</v>
      </c>
      <c r="G281" s="4" t="s">
        <v>10</v>
      </c>
    </row>
    <row r="282" spans="2:7" s="1" customFormat="1" ht="13.35" customHeight="1">
      <c r="B282" s="19">
        <v>45348.375125462961</v>
      </c>
      <c r="C282" s="20">
        <v>45348.375125462961</v>
      </c>
      <c r="D282" s="27">
        <v>16</v>
      </c>
      <c r="E282" s="28">
        <v>27.495000000000001</v>
      </c>
      <c r="F282" s="29">
        <f t="shared" si="4"/>
        <v>439.92</v>
      </c>
      <c r="G282" s="4" t="s">
        <v>10</v>
      </c>
    </row>
    <row r="283" spans="2:7" s="1" customFormat="1" ht="13.35" customHeight="1">
      <c r="B283" s="19">
        <v>45348.375125543978</v>
      </c>
      <c r="C283" s="20">
        <v>45348.375125543978</v>
      </c>
      <c r="D283" s="27">
        <v>120</v>
      </c>
      <c r="E283" s="28">
        <v>27.49</v>
      </c>
      <c r="F283" s="29">
        <f t="shared" si="4"/>
        <v>3298.7999999999997</v>
      </c>
      <c r="G283" s="4" t="s">
        <v>9</v>
      </c>
    </row>
    <row r="284" spans="2:7" s="1" customFormat="1" ht="13.35" customHeight="1">
      <c r="B284" s="19">
        <v>45348.375125578707</v>
      </c>
      <c r="C284" s="20">
        <v>45348.375125578707</v>
      </c>
      <c r="D284" s="27">
        <v>240</v>
      </c>
      <c r="E284" s="28">
        <v>27.49</v>
      </c>
      <c r="F284" s="29">
        <f t="shared" si="4"/>
        <v>6597.5999999999995</v>
      </c>
      <c r="G284" s="4" t="s">
        <v>9</v>
      </c>
    </row>
    <row r="285" spans="2:7" s="1" customFormat="1" ht="13.35" customHeight="1">
      <c r="B285" s="19">
        <v>45348.375125613427</v>
      </c>
      <c r="C285" s="20">
        <v>45348.375125613427</v>
      </c>
      <c r="D285" s="27">
        <v>74</v>
      </c>
      <c r="E285" s="28">
        <v>27.484999999999999</v>
      </c>
      <c r="F285" s="29">
        <f t="shared" si="4"/>
        <v>2033.8899999999999</v>
      </c>
      <c r="G285" s="4" t="s">
        <v>18</v>
      </c>
    </row>
    <row r="286" spans="2:7" s="1" customFormat="1" ht="13.35" customHeight="1">
      <c r="B286" s="19">
        <v>45348.375125613427</v>
      </c>
      <c r="C286" s="20">
        <v>45348.375125613427</v>
      </c>
      <c r="D286" s="27">
        <v>48</v>
      </c>
      <c r="E286" s="28">
        <v>27.49</v>
      </c>
      <c r="F286" s="29">
        <f t="shared" si="4"/>
        <v>1319.52</v>
      </c>
      <c r="G286" s="4" t="s">
        <v>9</v>
      </c>
    </row>
    <row r="287" spans="2:7" s="1" customFormat="1" ht="13.35" customHeight="1">
      <c r="B287" s="19">
        <v>45348.375125659724</v>
      </c>
      <c r="C287" s="20">
        <v>45348.375125659724</v>
      </c>
      <c r="D287" s="27">
        <v>12</v>
      </c>
      <c r="E287" s="28">
        <v>27.49</v>
      </c>
      <c r="F287" s="29">
        <f t="shared" si="4"/>
        <v>329.88</v>
      </c>
      <c r="G287" s="4" t="s">
        <v>9</v>
      </c>
    </row>
    <row r="288" spans="2:7" s="1" customFormat="1" ht="13.35" customHeight="1">
      <c r="B288" s="19">
        <v>45348.377136493058</v>
      </c>
      <c r="C288" s="20">
        <v>45348.377136493058</v>
      </c>
      <c r="D288" s="27">
        <v>48</v>
      </c>
      <c r="E288" s="28">
        <v>27.47</v>
      </c>
      <c r="F288" s="29">
        <f t="shared" si="4"/>
        <v>1318.56</v>
      </c>
      <c r="G288" s="4" t="s">
        <v>9</v>
      </c>
    </row>
    <row r="289" spans="2:7" s="1" customFormat="1" ht="13.35" customHeight="1">
      <c r="B289" s="19">
        <v>45348.377136539355</v>
      </c>
      <c r="C289" s="20">
        <v>45348.377136539355</v>
      </c>
      <c r="D289" s="27">
        <v>60</v>
      </c>
      <c r="E289" s="28">
        <v>27.47</v>
      </c>
      <c r="F289" s="29">
        <f t="shared" si="4"/>
        <v>1648.1999999999998</v>
      </c>
      <c r="G289" s="4" t="s">
        <v>9</v>
      </c>
    </row>
    <row r="290" spans="2:7" s="1" customFormat="1" ht="13.35" customHeight="1">
      <c r="B290" s="19">
        <v>45348.377136574076</v>
      </c>
      <c r="C290" s="20">
        <v>45348.377136574076</v>
      </c>
      <c r="D290" s="27">
        <v>12</v>
      </c>
      <c r="E290" s="28">
        <v>27.47</v>
      </c>
      <c r="F290" s="29">
        <f t="shared" si="4"/>
        <v>329.64</v>
      </c>
      <c r="G290" s="4" t="s">
        <v>9</v>
      </c>
    </row>
    <row r="291" spans="2:7" s="1" customFormat="1" ht="13.35" customHeight="1">
      <c r="B291" s="19">
        <v>45348.377987650463</v>
      </c>
      <c r="C291" s="20">
        <v>45348.377987650463</v>
      </c>
      <c r="D291" s="27">
        <v>35</v>
      </c>
      <c r="E291" s="28">
        <v>27.484999999999999</v>
      </c>
      <c r="F291" s="29">
        <f t="shared" si="4"/>
        <v>961.97500000000002</v>
      </c>
      <c r="G291" s="4" t="s">
        <v>18</v>
      </c>
    </row>
    <row r="292" spans="2:7" s="1" customFormat="1" ht="13.35" customHeight="1">
      <c r="B292" s="19">
        <v>45348.37798769676</v>
      </c>
      <c r="C292" s="20">
        <v>45348.37798769676</v>
      </c>
      <c r="D292" s="27">
        <v>39</v>
      </c>
      <c r="E292" s="28">
        <v>27.484999999999999</v>
      </c>
      <c r="F292" s="29">
        <f t="shared" si="4"/>
        <v>1071.915</v>
      </c>
      <c r="G292" s="4" t="s">
        <v>18</v>
      </c>
    </row>
    <row r="293" spans="2:7" s="1" customFormat="1" ht="13.35" customHeight="1">
      <c r="B293" s="19">
        <v>45348.37798769676</v>
      </c>
      <c r="C293" s="20">
        <v>45348.37798769676</v>
      </c>
      <c r="D293" s="27">
        <v>24</v>
      </c>
      <c r="E293" s="28">
        <v>27.484999999999999</v>
      </c>
      <c r="F293" s="29">
        <f t="shared" si="4"/>
        <v>659.64</v>
      </c>
      <c r="G293" s="4" t="s">
        <v>18</v>
      </c>
    </row>
    <row r="294" spans="2:7" s="1" customFormat="1" ht="13.35" customHeight="1">
      <c r="B294" s="19">
        <v>45348.378494212964</v>
      </c>
      <c r="C294" s="20">
        <v>45348.378494212964</v>
      </c>
      <c r="D294" s="27">
        <v>63</v>
      </c>
      <c r="E294" s="28">
        <v>27.48</v>
      </c>
      <c r="F294" s="29">
        <f t="shared" si="4"/>
        <v>1731.24</v>
      </c>
      <c r="G294" s="4" t="s">
        <v>18</v>
      </c>
    </row>
    <row r="295" spans="2:7" s="1" customFormat="1" ht="13.35" customHeight="1">
      <c r="B295" s="19">
        <v>45348.378494363424</v>
      </c>
      <c r="C295" s="20">
        <v>45348.378494363424</v>
      </c>
      <c r="D295" s="27">
        <v>60</v>
      </c>
      <c r="E295" s="28">
        <v>27.48</v>
      </c>
      <c r="F295" s="29">
        <f t="shared" si="4"/>
        <v>1648.8</v>
      </c>
      <c r="G295" s="4" t="s">
        <v>9</v>
      </c>
    </row>
    <row r="296" spans="2:7" s="1" customFormat="1" ht="13.35" customHeight="1">
      <c r="B296" s="19">
        <v>45348.378494409721</v>
      </c>
      <c r="C296" s="20">
        <v>45348.378494409721</v>
      </c>
      <c r="D296" s="27">
        <v>56</v>
      </c>
      <c r="E296" s="28">
        <v>27.48</v>
      </c>
      <c r="F296" s="29">
        <f t="shared" si="4"/>
        <v>1538.88</v>
      </c>
      <c r="G296" s="4" t="s">
        <v>9</v>
      </c>
    </row>
    <row r="297" spans="2:7" s="1" customFormat="1" ht="13.35" customHeight="1">
      <c r="B297" s="19">
        <v>45348.378673877312</v>
      </c>
      <c r="C297" s="20">
        <v>45348.378673877312</v>
      </c>
      <c r="D297" s="27">
        <v>48</v>
      </c>
      <c r="E297" s="28">
        <v>27.475000000000001</v>
      </c>
      <c r="F297" s="29">
        <f t="shared" si="4"/>
        <v>1318.8000000000002</v>
      </c>
      <c r="G297" s="4" t="s">
        <v>9</v>
      </c>
    </row>
    <row r="298" spans="2:7" s="1" customFormat="1" ht="13.35" customHeight="1">
      <c r="B298" s="19">
        <v>45348.379690046298</v>
      </c>
      <c r="C298" s="20">
        <v>45348.379690046298</v>
      </c>
      <c r="D298" s="27">
        <v>72</v>
      </c>
      <c r="E298" s="28">
        <v>27.484999999999999</v>
      </c>
      <c r="F298" s="29">
        <f t="shared" si="4"/>
        <v>1978.92</v>
      </c>
      <c r="G298" s="4" t="s">
        <v>9</v>
      </c>
    </row>
    <row r="299" spans="2:7" s="1" customFormat="1" ht="13.35" customHeight="1">
      <c r="B299" s="19">
        <v>45348.379690081019</v>
      </c>
      <c r="C299" s="20">
        <v>45348.379690081019</v>
      </c>
      <c r="D299" s="27">
        <v>90</v>
      </c>
      <c r="E299" s="28">
        <v>27.484999999999999</v>
      </c>
      <c r="F299" s="29">
        <f t="shared" si="4"/>
        <v>2473.65</v>
      </c>
      <c r="G299" s="4" t="s">
        <v>18</v>
      </c>
    </row>
    <row r="300" spans="2:7" s="1" customFormat="1" ht="13.35" customHeight="1">
      <c r="B300" s="19">
        <v>45348.379690127316</v>
      </c>
      <c r="C300" s="20">
        <v>45348.379690127316</v>
      </c>
      <c r="D300" s="27">
        <v>30</v>
      </c>
      <c r="E300" s="28">
        <v>27.484999999999999</v>
      </c>
      <c r="F300" s="29">
        <f t="shared" si="4"/>
        <v>824.55</v>
      </c>
      <c r="G300" s="4" t="s">
        <v>18</v>
      </c>
    </row>
    <row r="301" spans="2:7" s="1" customFormat="1" ht="13.35" customHeight="1">
      <c r="B301" s="19">
        <v>45348.380275000003</v>
      </c>
      <c r="C301" s="20">
        <v>45348.380275000003</v>
      </c>
      <c r="D301" s="27">
        <v>60</v>
      </c>
      <c r="E301" s="28">
        <v>27.484999999999999</v>
      </c>
      <c r="F301" s="29">
        <f t="shared" si="4"/>
        <v>1649.1</v>
      </c>
      <c r="G301" s="4" t="s">
        <v>9</v>
      </c>
    </row>
    <row r="302" spans="2:7" s="1" customFormat="1" ht="13.35" customHeight="1">
      <c r="B302" s="19">
        <v>45348.380275034724</v>
      </c>
      <c r="C302" s="20">
        <v>45348.380275034724</v>
      </c>
      <c r="D302" s="27">
        <v>15</v>
      </c>
      <c r="E302" s="28">
        <v>27.484999999999999</v>
      </c>
      <c r="F302" s="29">
        <f t="shared" si="4"/>
        <v>412.27499999999998</v>
      </c>
      <c r="G302" s="4" t="s">
        <v>9</v>
      </c>
    </row>
    <row r="303" spans="2:7" s="1" customFormat="1" ht="13.35" customHeight="1">
      <c r="B303" s="19">
        <v>45348.380341747688</v>
      </c>
      <c r="C303" s="20">
        <v>45348.380341747688</v>
      </c>
      <c r="D303" s="27">
        <v>60</v>
      </c>
      <c r="E303" s="28">
        <v>27.48</v>
      </c>
      <c r="F303" s="29">
        <f t="shared" si="4"/>
        <v>1648.8</v>
      </c>
      <c r="G303" s="4" t="s">
        <v>9</v>
      </c>
    </row>
    <row r="304" spans="2:7" s="1" customFormat="1" ht="13.35" customHeight="1">
      <c r="B304" s="19">
        <v>45348.380893634261</v>
      </c>
      <c r="C304" s="20">
        <v>45348.380893634261</v>
      </c>
      <c r="D304" s="27">
        <v>60</v>
      </c>
      <c r="E304" s="28">
        <v>27.47</v>
      </c>
      <c r="F304" s="29">
        <f t="shared" si="4"/>
        <v>1648.1999999999998</v>
      </c>
      <c r="G304" s="4" t="s">
        <v>18</v>
      </c>
    </row>
    <row r="305" spans="2:7" s="1" customFormat="1" ht="13.35" customHeight="1">
      <c r="B305" s="19">
        <v>45348.381039502317</v>
      </c>
      <c r="C305" s="20">
        <v>45348.381039502317</v>
      </c>
      <c r="D305" s="27">
        <v>40</v>
      </c>
      <c r="E305" s="28">
        <v>27.465</v>
      </c>
      <c r="F305" s="29">
        <f t="shared" si="4"/>
        <v>1098.5999999999999</v>
      </c>
      <c r="G305" s="4" t="s">
        <v>18</v>
      </c>
    </row>
    <row r="306" spans="2:7" s="1" customFormat="1" ht="13.35" customHeight="1">
      <c r="B306" s="19">
        <v>45348.381039548614</v>
      </c>
      <c r="C306" s="20">
        <v>45348.381039548614</v>
      </c>
      <c r="D306" s="27">
        <v>6</v>
      </c>
      <c r="E306" s="28">
        <v>27.465</v>
      </c>
      <c r="F306" s="29">
        <f t="shared" si="4"/>
        <v>164.79</v>
      </c>
      <c r="G306" s="4" t="s">
        <v>18</v>
      </c>
    </row>
    <row r="307" spans="2:7" s="1" customFormat="1" ht="13.35" customHeight="1">
      <c r="B307" s="19">
        <v>45348.381039583335</v>
      </c>
      <c r="C307" s="20">
        <v>45348.381039583335</v>
      </c>
      <c r="D307" s="27">
        <v>68</v>
      </c>
      <c r="E307" s="28">
        <v>27.465</v>
      </c>
      <c r="F307" s="29">
        <f t="shared" si="4"/>
        <v>1867.62</v>
      </c>
      <c r="G307" s="4" t="s">
        <v>9</v>
      </c>
    </row>
    <row r="308" spans="2:7" s="1" customFormat="1" ht="13.35" customHeight="1">
      <c r="B308" s="19">
        <v>45348.381039618056</v>
      </c>
      <c r="C308" s="20">
        <v>45348.381039618056</v>
      </c>
      <c r="D308" s="27">
        <v>105</v>
      </c>
      <c r="E308" s="28">
        <v>27.465</v>
      </c>
      <c r="F308" s="29">
        <f t="shared" si="4"/>
        <v>2883.8249999999998</v>
      </c>
      <c r="G308" s="4" t="s">
        <v>9</v>
      </c>
    </row>
    <row r="309" spans="2:7" s="1" customFormat="1" ht="13.35" customHeight="1">
      <c r="B309" s="19">
        <v>45348.381457291667</v>
      </c>
      <c r="C309" s="20">
        <v>45348.381457291667</v>
      </c>
      <c r="D309" s="27">
        <v>60</v>
      </c>
      <c r="E309" s="28">
        <v>27.454999999999998</v>
      </c>
      <c r="F309" s="29">
        <f t="shared" si="4"/>
        <v>1647.3</v>
      </c>
      <c r="G309" s="4" t="s">
        <v>9</v>
      </c>
    </row>
    <row r="310" spans="2:7" s="1" customFormat="1" ht="13.35" customHeight="1">
      <c r="B310" s="19">
        <v>45348.381457326388</v>
      </c>
      <c r="C310" s="20">
        <v>45348.381457326388</v>
      </c>
      <c r="D310" s="27">
        <v>60</v>
      </c>
      <c r="E310" s="28">
        <v>27.454999999999998</v>
      </c>
      <c r="F310" s="29">
        <f t="shared" si="4"/>
        <v>1647.3</v>
      </c>
      <c r="G310" s="4" t="s">
        <v>9</v>
      </c>
    </row>
    <row r="311" spans="2:7" s="1" customFormat="1" ht="13.35" customHeight="1">
      <c r="B311" s="19">
        <v>45348.381526192126</v>
      </c>
      <c r="C311" s="20">
        <v>45348.381526192126</v>
      </c>
      <c r="D311" s="27">
        <v>60</v>
      </c>
      <c r="E311" s="28">
        <v>27.454999999999998</v>
      </c>
      <c r="F311" s="29">
        <f t="shared" si="4"/>
        <v>1647.3</v>
      </c>
      <c r="G311" s="4" t="s">
        <v>18</v>
      </c>
    </row>
    <row r="312" spans="2:7" s="1" customFormat="1" ht="13.35" customHeight="1">
      <c r="B312" s="19">
        <v>45348.381669525465</v>
      </c>
      <c r="C312" s="20">
        <v>45348.381669525465</v>
      </c>
      <c r="D312" s="27">
        <v>21</v>
      </c>
      <c r="E312" s="28">
        <v>27.454999999999998</v>
      </c>
      <c r="F312" s="29">
        <f t="shared" si="4"/>
        <v>576.55499999999995</v>
      </c>
      <c r="G312" s="4" t="s">
        <v>10</v>
      </c>
    </row>
    <row r="313" spans="2:7" s="1" customFormat="1" ht="13.35" customHeight="1">
      <c r="B313" s="19">
        <v>45348.381991979164</v>
      </c>
      <c r="C313" s="20">
        <v>45348.381991979164</v>
      </c>
      <c r="D313" s="27">
        <v>60</v>
      </c>
      <c r="E313" s="28">
        <v>27.45</v>
      </c>
      <c r="F313" s="29">
        <f t="shared" si="4"/>
        <v>1647</v>
      </c>
      <c r="G313" s="4" t="s">
        <v>18</v>
      </c>
    </row>
    <row r="314" spans="2:7" s="1" customFormat="1" ht="13.35" customHeight="1">
      <c r="B314" s="19">
        <v>45348.381991979164</v>
      </c>
      <c r="C314" s="20">
        <v>45348.381991979164</v>
      </c>
      <c r="D314" s="27">
        <v>60</v>
      </c>
      <c r="E314" s="28">
        <v>27.45</v>
      </c>
      <c r="F314" s="29">
        <f t="shared" si="4"/>
        <v>1647</v>
      </c>
      <c r="G314" s="4" t="s">
        <v>18</v>
      </c>
    </row>
    <row r="315" spans="2:7" s="1" customFormat="1" ht="13.35" customHeight="1">
      <c r="B315" s="19">
        <v>45348.38372607639</v>
      </c>
      <c r="C315" s="20">
        <v>45348.38372607639</v>
      </c>
      <c r="D315" s="27">
        <v>60</v>
      </c>
      <c r="E315" s="28">
        <v>27.454999999999998</v>
      </c>
      <c r="F315" s="29">
        <f t="shared" si="4"/>
        <v>1647.3</v>
      </c>
      <c r="G315" s="4" t="s">
        <v>9</v>
      </c>
    </row>
    <row r="316" spans="2:7" s="1" customFormat="1" ht="13.35" customHeight="1">
      <c r="B316" s="19">
        <v>45348.383726122687</v>
      </c>
      <c r="C316" s="20">
        <v>45348.383726122687</v>
      </c>
      <c r="D316" s="27">
        <v>52</v>
      </c>
      <c r="E316" s="28">
        <v>27.454999999999998</v>
      </c>
      <c r="F316" s="29">
        <f t="shared" si="4"/>
        <v>1427.6599999999999</v>
      </c>
      <c r="G316" s="4" t="s">
        <v>9</v>
      </c>
    </row>
    <row r="317" spans="2:7" s="1" customFormat="1" ht="13.35" customHeight="1">
      <c r="B317" s="19">
        <v>45348.383726157408</v>
      </c>
      <c r="C317" s="20">
        <v>45348.383726157408</v>
      </c>
      <c r="D317" s="27">
        <v>20</v>
      </c>
      <c r="E317" s="28">
        <v>27.454999999999998</v>
      </c>
      <c r="F317" s="29">
        <f t="shared" si="4"/>
        <v>549.09999999999991</v>
      </c>
      <c r="G317" s="4" t="s">
        <v>9</v>
      </c>
    </row>
    <row r="318" spans="2:7" s="1" customFormat="1" ht="13.35" customHeight="1">
      <c r="B318" s="19">
        <v>45348.383726192129</v>
      </c>
      <c r="C318" s="20">
        <v>45348.383726192129</v>
      </c>
      <c r="D318" s="27">
        <v>9</v>
      </c>
      <c r="E318" s="28">
        <v>27.454999999999998</v>
      </c>
      <c r="F318" s="29">
        <f t="shared" si="4"/>
        <v>247.09499999999997</v>
      </c>
      <c r="G318" s="4" t="s">
        <v>9</v>
      </c>
    </row>
    <row r="319" spans="2:7" s="1" customFormat="1" ht="13.35" customHeight="1">
      <c r="B319" s="19">
        <v>45348.383726238426</v>
      </c>
      <c r="C319" s="20">
        <v>45348.383726238426</v>
      </c>
      <c r="D319" s="27">
        <v>51</v>
      </c>
      <c r="E319" s="28">
        <v>27.454999999999998</v>
      </c>
      <c r="F319" s="29">
        <f t="shared" si="4"/>
        <v>1400.2049999999999</v>
      </c>
      <c r="G319" s="4" t="s">
        <v>9</v>
      </c>
    </row>
    <row r="320" spans="2:7" s="1" customFormat="1" ht="13.35" customHeight="1">
      <c r="B320" s="19">
        <v>45348.383726273147</v>
      </c>
      <c r="C320" s="20">
        <v>45348.383726273147</v>
      </c>
      <c r="D320" s="27">
        <v>18</v>
      </c>
      <c r="E320" s="28">
        <v>27.454999999999998</v>
      </c>
      <c r="F320" s="29">
        <f t="shared" si="4"/>
        <v>494.18999999999994</v>
      </c>
      <c r="G320" s="4" t="s">
        <v>9</v>
      </c>
    </row>
    <row r="321" spans="2:7" s="1" customFormat="1" ht="13.35" customHeight="1">
      <c r="B321" s="19">
        <v>45348.383726307868</v>
      </c>
      <c r="C321" s="20">
        <v>45348.383726307868</v>
      </c>
      <c r="D321" s="27">
        <v>40</v>
      </c>
      <c r="E321" s="28">
        <v>27.454999999999998</v>
      </c>
      <c r="F321" s="29">
        <f t="shared" si="4"/>
        <v>1098.1999999999998</v>
      </c>
      <c r="G321" s="4" t="s">
        <v>9</v>
      </c>
    </row>
    <row r="322" spans="2:7" s="1" customFormat="1" ht="13.35" customHeight="1">
      <c r="B322" s="19">
        <v>45348.383726354165</v>
      </c>
      <c r="C322" s="20">
        <v>45348.383726354165</v>
      </c>
      <c r="D322" s="27">
        <v>42</v>
      </c>
      <c r="E322" s="28">
        <v>27.454999999999998</v>
      </c>
      <c r="F322" s="29">
        <f t="shared" si="4"/>
        <v>1153.1099999999999</v>
      </c>
      <c r="G322" s="4" t="s">
        <v>9</v>
      </c>
    </row>
    <row r="323" spans="2:7" s="1" customFormat="1" ht="13.35" customHeight="1">
      <c r="B323" s="19">
        <v>45348.384038888886</v>
      </c>
      <c r="C323" s="20">
        <v>45348.384038888886</v>
      </c>
      <c r="D323" s="27">
        <v>74</v>
      </c>
      <c r="E323" s="28">
        <v>27.454999999999998</v>
      </c>
      <c r="F323" s="29">
        <f t="shared" si="4"/>
        <v>2031.6699999999998</v>
      </c>
      <c r="G323" s="4" t="s">
        <v>18</v>
      </c>
    </row>
    <row r="324" spans="2:7" s="1" customFormat="1" ht="13.35" customHeight="1">
      <c r="B324" s="19">
        <v>45348.384498344909</v>
      </c>
      <c r="C324" s="20">
        <v>45348.384498344909</v>
      </c>
      <c r="D324" s="27">
        <v>4</v>
      </c>
      <c r="E324" s="28">
        <v>27.454999999999998</v>
      </c>
      <c r="F324" s="29">
        <f t="shared" si="4"/>
        <v>109.82</v>
      </c>
      <c r="G324" s="4" t="s">
        <v>18</v>
      </c>
    </row>
    <row r="325" spans="2:7" s="1" customFormat="1" ht="13.35" customHeight="1">
      <c r="B325" s="19">
        <v>45348.384498344909</v>
      </c>
      <c r="C325" s="20">
        <v>45348.384498344909</v>
      </c>
      <c r="D325" s="27">
        <v>35</v>
      </c>
      <c r="E325" s="28">
        <v>27.454999999999998</v>
      </c>
      <c r="F325" s="29">
        <f t="shared" si="4"/>
        <v>960.92499999999995</v>
      </c>
      <c r="G325" s="4" t="s">
        <v>18</v>
      </c>
    </row>
    <row r="326" spans="2:7" s="1" customFormat="1" ht="13.35" customHeight="1">
      <c r="B326" s="19">
        <v>45348.38449837963</v>
      </c>
      <c r="C326" s="20">
        <v>45348.38449837963</v>
      </c>
      <c r="D326" s="27">
        <v>21</v>
      </c>
      <c r="E326" s="28">
        <v>27.454999999999998</v>
      </c>
      <c r="F326" s="29">
        <f t="shared" ref="F326:F389" si="5">+D326*E326</f>
        <v>576.55499999999995</v>
      </c>
      <c r="G326" s="4" t="s">
        <v>18</v>
      </c>
    </row>
    <row r="327" spans="2:7" s="1" customFormat="1" ht="13.35" customHeight="1">
      <c r="B327" s="19">
        <v>45348.384498414351</v>
      </c>
      <c r="C327" s="20">
        <v>45348.384498414351</v>
      </c>
      <c r="D327" s="27">
        <v>60</v>
      </c>
      <c r="E327" s="28">
        <v>27.454999999999998</v>
      </c>
      <c r="F327" s="29">
        <f t="shared" si="5"/>
        <v>1647.3</v>
      </c>
      <c r="G327" s="4" t="s">
        <v>18</v>
      </c>
    </row>
    <row r="328" spans="2:7" s="1" customFormat="1" ht="13.35" customHeight="1">
      <c r="B328" s="19">
        <v>45348.384498414351</v>
      </c>
      <c r="C328" s="20">
        <v>45348.384498414351</v>
      </c>
      <c r="D328" s="27">
        <v>60</v>
      </c>
      <c r="E328" s="28">
        <v>27.454999999999998</v>
      </c>
      <c r="F328" s="29">
        <f t="shared" si="5"/>
        <v>1647.3</v>
      </c>
      <c r="G328" s="4" t="s">
        <v>18</v>
      </c>
    </row>
    <row r="329" spans="2:7" s="1" customFormat="1" ht="13.35" customHeight="1">
      <c r="B329" s="19">
        <v>45348.384522141205</v>
      </c>
      <c r="C329" s="20">
        <v>45348.384522141205</v>
      </c>
      <c r="D329" s="27">
        <v>7</v>
      </c>
      <c r="E329" s="28">
        <v>27.454999999999998</v>
      </c>
      <c r="F329" s="29">
        <f t="shared" si="5"/>
        <v>192.185</v>
      </c>
      <c r="G329" s="4" t="s">
        <v>9</v>
      </c>
    </row>
    <row r="330" spans="2:7" s="1" customFormat="1" ht="13.35" customHeight="1">
      <c r="B330" s="19">
        <v>45348.38594255787</v>
      </c>
      <c r="C330" s="20">
        <v>45348.38594255787</v>
      </c>
      <c r="D330" s="27">
        <v>49</v>
      </c>
      <c r="E330" s="28">
        <v>27.46</v>
      </c>
      <c r="F330" s="29">
        <f t="shared" si="5"/>
        <v>1345.54</v>
      </c>
      <c r="G330" s="4" t="s">
        <v>9</v>
      </c>
    </row>
    <row r="331" spans="2:7" s="1" customFormat="1" ht="13.35" customHeight="1">
      <c r="B331" s="19">
        <v>45348.38594255787</v>
      </c>
      <c r="C331" s="20">
        <v>45348.38594255787</v>
      </c>
      <c r="D331" s="27">
        <v>42</v>
      </c>
      <c r="E331" s="28">
        <v>27.46</v>
      </c>
      <c r="F331" s="29">
        <f t="shared" si="5"/>
        <v>1153.32</v>
      </c>
      <c r="G331" s="4" t="s">
        <v>9</v>
      </c>
    </row>
    <row r="332" spans="2:7" s="1" customFormat="1" ht="13.35" customHeight="1">
      <c r="B332" s="19">
        <v>45348.385942592591</v>
      </c>
      <c r="C332" s="20">
        <v>45348.385942592591</v>
      </c>
      <c r="D332" s="27">
        <v>27</v>
      </c>
      <c r="E332" s="28">
        <v>27.46</v>
      </c>
      <c r="F332" s="29">
        <f t="shared" si="5"/>
        <v>741.42000000000007</v>
      </c>
      <c r="G332" s="4" t="s">
        <v>9</v>
      </c>
    </row>
    <row r="333" spans="2:7" s="1" customFormat="1" ht="13.35" customHeight="1">
      <c r="B333" s="19">
        <v>45348.385942627312</v>
      </c>
      <c r="C333" s="20">
        <v>45348.385942627312</v>
      </c>
      <c r="D333" s="27">
        <v>26</v>
      </c>
      <c r="E333" s="28">
        <v>27.46</v>
      </c>
      <c r="F333" s="29">
        <f t="shared" si="5"/>
        <v>713.96</v>
      </c>
      <c r="G333" s="4" t="s">
        <v>9</v>
      </c>
    </row>
    <row r="334" spans="2:7" s="1" customFormat="1" ht="13.35" customHeight="1">
      <c r="B334" s="19">
        <v>45348.385942673609</v>
      </c>
      <c r="C334" s="20">
        <v>45348.385942673609</v>
      </c>
      <c r="D334" s="27">
        <v>22</v>
      </c>
      <c r="E334" s="28">
        <v>27.46</v>
      </c>
      <c r="F334" s="29">
        <f t="shared" si="5"/>
        <v>604.12</v>
      </c>
      <c r="G334" s="4" t="s">
        <v>9</v>
      </c>
    </row>
    <row r="335" spans="2:7" s="1" customFormat="1" ht="13.35" customHeight="1">
      <c r="B335" s="19">
        <v>45348.38594270833</v>
      </c>
      <c r="C335" s="20">
        <v>45348.38594270833</v>
      </c>
      <c r="D335" s="27">
        <v>33</v>
      </c>
      <c r="E335" s="28">
        <v>27.46</v>
      </c>
      <c r="F335" s="29">
        <f t="shared" si="5"/>
        <v>906.18000000000006</v>
      </c>
      <c r="G335" s="4" t="s">
        <v>9</v>
      </c>
    </row>
    <row r="336" spans="2:7" s="1" customFormat="1" ht="13.35" customHeight="1">
      <c r="B336" s="19">
        <v>45348.38594270833</v>
      </c>
      <c r="C336" s="20">
        <v>45348.38594270833</v>
      </c>
      <c r="D336" s="27">
        <v>45</v>
      </c>
      <c r="E336" s="28">
        <v>27.46</v>
      </c>
      <c r="F336" s="29">
        <f t="shared" si="5"/>
        <v>1235.7</v>
      </c>
      <c r="G336" s="4" t="s">
        <v>9</v>
      </c>
    </row>
    <row r="337" spans="2:7" s="1" customFormat="1" ht="13.35" customHeight="1">
      <c r="B337" s="19">
        <v>45348.385942743058</v>
      </c>
      <c r="C337" s="20">
        <v>45348.385942743058</v>
      </c>
      <c r="D337" s="27">
        <v>65</v>
      </c>
      <c r="E337" s="28">
        <v>27.46</v>
      </c>
      <c r="F337" s="29">
        <f t="shared" si="5"/>
        <v>1784.9</v>
      </c>
      <c r="G337" s="4" t="s">
        <v>9</v>
      </c>
    </row>
    <row r="338" spans="2:7" s="1" customFormat="1" ht="13.35" customHeight="1">
      <c r="B338" s="19">
        <v>45348.385942789355</v>
      </c>
      <c r="C338" s="20">
        <v>45348.385942789355</v>
      </c>
      <c r="D338" s="27">
        <v>34</v>
      </c>
      <c r="E338" s="28">
        <v>27.46</v>
      </c>
      <c r="F338" s="29">
        <f t="shared" si="5"/>
        <v>933.64</v>
      </c>
      <c r="G338" s="4" t="s">
        <v>9</v>
      </c>
    </row>
    <row r="339" spans="2:7" s="1" customFormat="1" ht="13.35" customHeight="1">
      <c r="B339" s="19">
        <v>45348.385942824076</v>
      </c>
      <c r="C339" s="20">
        <v>45348.385942824076</v>
      </c>
      <c r="D339" s="27">
        <v>15</v>
      </c>
      <c r="E339" s="28">
        <v>27.46</v>
      </c>
      <c r="F339" s="29">
        <f t="shared" si="5"/>
        <v>411.90000000000003</v>
      </c>
      <c r="G339" s="4" t="s">
        <v>9</v>
      </c>
    </row>
    <row r="340" spans="2:7" s="1" customFormat="1" ht="13.35" customHeight="1">
      <c r="B340" s="19">
        <v>45348.385942824076</v>
      </c>
      <c r="C340" s="20">
        <v>45348.385942824076</v>
      </c>
      <c r="D340" s="27">
        <v>180</v>
      </c>
      <c r="E340" s="28">
        <v>27.46</v>
      </c>
      <c r="F340" s="29">
        <f t="shared" si="5"/>
        <v>4942.8</v>
      </c>
      <c r="G340" s="4" t="s">
        <v>9</v>
      </c>
    </row>
    <row r="341" spans="2:7" s="1" customFormat="1" ht="13.35" customHeight="1">
      <c r="B341" s="19">
        <v>45348.385942858797</v>
      </c>
      <c r="C341" s="20">
        <v>45348.385942858797</v>
      </c>
      <c r="D341" s="27">
        <v>60</v>
      </c>
      <c r="E341" s="28">
        <v>27.46</v>
      </c>
      <c r="F341" s="29">
        <f t="shared" si="5"/>
        <v>1647.6000000000001</v>
      </c>
      <c r="G341" s="4" t="s">
        <v>18</v>
      </c>
    </row>
    <row r="342" spans="2:7" s="1" customFormat="1" ht="13.35" customHeight="1">
      <c r="B342" s="19">
        <v>45348.385942905094</v>
      </c>
      <c r="C342" s="20">
        <v>45348.385942905094</v>
      </c>
      <c r="D342" s="27">
        <v>5</v>
      </c>
      <c r="E342" s="28">
        <v>27.46</v>
      </c>
      <c r="F342" s="29">
        <f t="shared" si="5"/>
        <v>137.30000000000001</v>
      </c>
      <c r="G342" s="4" t="s">
        <v>18</v>
      </c>
    </row>
    <row r="343" spans="2:7" s="1" customFormat="1" ht="13.35" customHeight="1">
      <c r="B343" s="19">
        <v>45348.385942939814</v>
      </c>
      <c r="C343" s="20">
        <v>45348.385942939814</v>
      </c>
      <c r="D343" s="27">
        <v>55</v>
      </c>
      <c r="E343" s="28">
        <v>27.46</v>
      </c>
      <c r="F343" s="29">
        <f t="shared" si="5"/>
        <v>1510.3</v>
      </c>
      <c r="G343" s="4" t="s">
        <v>18</v>
      </c>
    </row>
    <row r="344" spans="2:7" s="1" customFormat="1" ht="13.35" customHeight="1">
      <c r="B344" s="19">
        <v>45348.38778271991</v>
      </c>
      <c r="C344" s="20">
        <v>45348.38778271991</v>
      </c>
      <c r="D344" s="27">
        <v>28</v>
      </c>
      <c r="E344" s="28">
        <v>27.46</v>
      </c>
      <c r="F344" s="29">
        <f t="shared" si="5"/>
        <v>768.88</v>
      </c>
      <c r="G344" s="4" t="s">
        <v>9</v>
      </c>
    </row>
    <row r="345" spans="2:7" s="1" customFormat="1" ht="13.35" customHeight="1">
      <c r="B345" s="19">
        <v>45348.387782754631</v>
      </c>
      <c r="C345" s="20">
        <v>45348.387782754631</v>
      </c>
      <c r="D345" s="27">
        <v>32</v>
      </c>
      <c r="E345" s="28">
        <v>27.46</v>
      </c>
      <c r="F345" s="29">
        <f t="shared" si="5"/>
        <v>878.72</v>
      </c>
      <c r="G345" s="4" t="s">
        <v>9</v>
      </c>
    </row>
    <row r="346" spans="2:7" s="1" customFormat="1" ht="13.35" customHeight="1">
      <c r="B346" s="19">
        <v>45348.387782789352</v>
      </c>
      <c r="C346" s="20">
        <v>45348.387782789352</v>
      </c>
      <c r="D346" s="27">
        <v>24</v>
      </c>
      <c r="E346" s="28">
        <v>27.46</v>
      </c>
      <c r="F346" s="29">
        <f t="shared" si="5"/>
        <v>659.04</v>
      </c>
      <c r="G346" s="4" t="s">
        <v>9</v>
      </c>
    </row>
    <row r="347" spans="2:7" s="1" customFormat="1" ht="13.35" customHeight="1">
      <c r="B347" s="19">
        <v>45348.387782835649</v>
      </c>
      <c r="C347" s="20">
        <v>45348.387782835649</v>
      </c>
      <c r="D347" s="27">
        <v>2</v>
      </c>
      <c r="E347" s="28">
        <v>27.46</v>
      </c>
      <c r="F347" s="29">
        <f t="shared" si="5"/>
        <v>54.92</v>
      </c>
      <c r="G347" s="4" t="s">
        <v>9</v>
      </c>
    </row>
    <row r="348" spans="2:7" s="1" customFormat="1" ht="13.35" customHeight="1">
      <c r="B348" s="19">
        <v>45348.387782835649</v>
      </c>
      <c r="C348" s="20">
        <v>45348.387782835649</v>
      </c>
      <c r="D348" s="27">
        <v>58</v>
      </c>
      <c r="E348" s="28">
        <v>27.46</v>
      </c>
      <c r="F348" s="29">
        <f t="shared" si="5"/>
        <v>1592.68</v>
      </c>
      <c r="G348" s="4" t="s">
        <v>9</v>
      </c>
    </row>
    <row r="349" spans="2:7" s="1" customFormat="1" ht="13.35" customHeight="1">
      <c r="B349" s="19">
        <v>45348.38778287037</v>
      </c>
      <c r="C349" s="20">
        <v>45348.38778287037</v>
      </c>
      <c r="D349" s="27">
        <v>36</v>
      </c>
      <c r="E349" s="28">
        <v>27.46</v>
      </c>
      <c r="F349" s="29">
        <f t="shared" si="5"/>
        <v>988.56000000000006</v>
      </c>
      <c r="G349" s="4" t="s">
        <v>9</v>
      </c>
    </row>
    <row r="350" spans="2:7" s="1" customFormat="1" ht="13.35" customHeight="1">
      <c r="B350" s="19">
        <v>45348.387782905091</v>
      </c>
      <c r="C350" s="20">
        <v>45348.387782905091</v>
      </c>
      <c r="D350" s="27">
        <v>55</v>
      </c>
      <c r="E350" s="28">
        <v>27.46</v>
      </c>
      <c r="F350" s="29">
        <f t="shared" si="5"/>
        <v>1510.3</v>
      </c>
      <c r="G350" s="4" t="s">
        <v>9</v>
      </c>
    </row>
    <row r="351" spans="2:7" s="1" customFormat="1" ht="13.35" customHeight="1">
      <c r="B351" s="19">
        <v>45348.388531481483</v>
      </c>
      <c r="C351" s="20">
        <v>45348.388531481483</v>
      </c>
      <c r="D351" s="27">
        <v>30</v>
      </c>
      <c r="E351" s="28">
        <v>27.475000000000001</v>
      </c>
      <c r="F351" s="29">
        <f t="shared" si="5"/>
        <v>824.25</v>
      </c>
      <c r="G351" s="4" t="s">
        <v>9</v>
      </c>
    </row>
    <row r="352" spans="2:7" s="1" customFormat="1" ht="13.35" customHeight="1">
      <c r="B352" s="19">
        <v>45348.39046790509</v>
      </c>
      <c r="C352" s="20">
        <v>45348.39046790509</v>
      </c>
      <c r="D352" s="27">
        <v>60</v>
      </c>
      <c r="E352" s="28">
        <v>27.5</v>
      </c>
      <c r="F352" s="29">
        <f t="shared" si="5"/>
        <v>1650</v>
      </c>
      <c r="G352" s="4" t="s">
        <v>18</v>
      </c>
    </row>
    <row r="353" spans="2:7" s="1" customFormat="1" ht="13.35" customHeight="1">
      <c r="B353" s="19">
        <v>45348.390975729169</v>
      </c>
      <c r="C353" s="20">
        <v>45348.390975729169</v>
      </c>
      <c r="D353" s="27">
        <v>135</v>
      </c>
      <c r="E353" s="28">
        <v>27.504999999999999</v>
      </c>
      <c r="F353" s="29">
        <f t="shared" si="5"/>
        <v>3713.1749999999997</v>
      </c>
      <c r="G353" s="4" t="s">
        <v>18</v>
      </c>
    </row>
    <row r="354" spans="2:7" s="1" customFormat="1" ht="13.35" customHeight="1">
      <c r="B354" s="19">
        <v>45348.390975775466</v>
      </c>
      <c r="C354" s="20">
        <v>45348.390975775466</v>
      </c>
      <c r="D354" s="27">
        <v>10</v>
      </c>
      <c r="E354" s="28">
        <v>27.504999999999999</v>
      </c>
      <c r="F354" s="29">
        <f t="shared" si="5"/>
        <v>275.05</v>
      </c>
      <c r="G354" s="4" t="s">
        <v>18</v>
      </c>
    </row>
    <row r="355" spans="2:7" s="1" customFormat="1" ht="13.35" customHeight="1">
      <c r="B355" s="19">
        <v>45348.390975775466</v>
      </c>
      <c r="C355" s="20">
        <v>45348.390975775466</v>
      </c>
      <c r="D355" s="27">
        <v>15</v>
      </c>
      <c r="E355" s="28">
        <v>27.504999999999999</v>
      </c>
      <c r="F355" s="29">
        <f t="shared" si="5"/>
        <v>412.57499999999999</v>
      </c>
      <c r="G355" s="4" t="s">
        <v>18</v>
      </c>
    </row>
    <row r="356" spans="2:7" s="1" customFormat="1" ht="13.35" customHeight="1">
      <c r="B356" s="19">
        <v>45348.390975810187</v>
      </c>
      <c r="C356" s="20">
        <v>45348.390975810187</v>
      </c>
      <c r="D356" s="27">
        <v>20</v>
      </c>
      <c r="E356" s="28">
        <v>27.504999999999999</v>
      </c>
      <c r="F356" s="29">
        <f t="shared" si="5"/>
        <v>550.1</v>
      </c>
      <c r="G356" s="4" t="s">
        <v>18</v>
      </c>
    </row>
    <row r="357" spans="2:7" s="1" customFormat="1" ht="13.35" customHeight="1">
      <c r="B357" s="19">
        <v>45348.390975844908</v>
      </c>
      <c r="C357" s="20">
        <v>45348.390975844908</v>
      </c>
      <c r="D357" s="27">
        <v>25</v>
      </c>
      <c r="E357" s="28">
        <v>27.504999999999999</v>
      </c>
      <c r="F357" s="29">
        <f t="shared" si="5"/>
        <v>687.625</v>
      </c>
      <c r="G357" s="4" t="s">
        <v>9</v>
      </c>
    </row>
    <row r="358" spans="2:7" s="1" customFormat="1" ht="13.35" customHeight="1">
      <c r="B358" s="19">
        <v>45348.390975891205</v>
      </c>
      <c r="C358" s="20">
        <v>45348.390975891205</v>
      </c>
      <c r="D358" s="27">
        <v>42</v>
      </c>
      <c r="E358" s="28">
        <v>27.504999999999999</v>
      </c>
      <c r="F358" s="29">
        <f t="shared" si="5"/>
        <v>1155.21</v>
      </c>
      <c r="G358" s="4" t="s">
        <v>9</v>
      </c>
    </row>
    <row r="359" spans="2:7" s="1" customFormat="1" ht="13.35" customHeight="1">
      <c r="B359" s="19">
        <v>45348.390975891205</v>
      </c>
      <c r="C359" s="20">
        <v>45348.390975891205</v>
      </c>
      <c r="D359" s="27">
        <v>120</v>
      </c>
      <c r="E359" s="28">
        <v>27.504999999999999</v>
      </c>
      <c r="F359" s="29">
        <f t="shared" si="5"/>
        <v>3300.6</v>
      </c>
      <c r="G359" s="4" t="s">
        <v>9</v>
      </c>
    </row>
    <row r="360" spans="2:7" s="1" customFormat="1" ht="13.35" customHeight="1">
      <c r="B360" s="19">
        <v>45348.390975925926</v>
      </c>
      <c r="C360" s="20">
        <v>45348.390975925926</v>
      </c>
      <c r="D360" s="27">
        <v>23</v>
      </c>
      <c r="E360" s="28">
        <v>27.504999999999999</v>
      </c>
      <c r="F360" s="29">
        <f t="shared" si="5"/>
        <v>632.61500000000001</v>
      </c>
      <c r="G360" s="4" t="s">
        <v>9</v>
      </c>
    </row>
    <row r="361" spans="2:7" s="1" customFormat="1" ht="13.35" customHeight="1">
      <c r="B361" s="19">
        <v>45348.390975960647</v>
      </c>
      <c r="C361" s="20">
        <v>45348.390975960647</v>
      </c>
      <c r="D361" s="27">
        <v>4</v>
      </c>
      <c r="E361" s="28">
        <v>27.504999999999999</v>
      </c>
      <c r="F361" s="29">
        <f t="shared" si="5"/>
        <v>110.02</v>
      </c>
      <c r="G361" s="4" t="s">
        <v>9</v>
      </c>
    </row>
    <row r="362" spans="2:7" s="1" customFormat="1" ht="13.35" customHeight="1">
      <c r="B362" s="19">
        <v>45348.39097615741</v>
      </c>
      <c r="C362" s="20">
        <v>45348.39097615741</v>
      </c>
      <c r="D362" s="27">
        <v>56</v>
      </c>
      <c r="E362" s="28">
        <v>27.504999999999999</v>
      </c>
      <c r="F362" s="29">
        <f t="shared" si="5"/>
        <v>1540.28</v>
      </c>
      <c r="G362" s="4" t="s">
        <v>9</v>
      </c>
    </row>
    <row r="363" spans="2:7" s="1" customFormat="1" ht="13.35" customHeight="1">
      <c r="B363" s="19">
        <v>45348.392376701391</v>
      </c>
      <c r="C363" s="20">
        <v>45348.392376701391</v>
      </c>
      <c r="D363" s="27">
        <v>45</v>
      </c>
      <c r="E363" s="28">
        <v>27.51</v>
      </c>
      <c r="F363" s="29">
        <f t="shared" si="5"/>
        <v>1237.95</v>
      </c>
      <c r="G363" s="4" t="s">
        <v>9</v>
      </c>
    </row>
    <row r="364" spans="2:7" s="1" customFormat="1" ht="13.35" customHeight="1">
      <c r="B364" s="19">
        <v>45348.392376736112</v>
      </c>
      <c r="C364" s="20">
        <v>45348.392376736112</v>
      </c>
      <c r="D364" s="27">
        <v>120</v>
      </c>
      <c r="E364" s="28">
        <v>27.51</v>
      </c>
      <c r="F364" s="29">
        <f t="shared" si="5"/>
        <v>3301.2000000000003</v>
      </c>
      <c r="G364" s="4" t="s">
        <v>9</v>
      </c>
    </row>
    <row r="365" spans="2:7" s="1" customFormat="1" ht="13.35" customHeight="1">
      <c r="B365" s="19">
        <v>45348.392590474534</v>
      </c>
      <c r="C365" s="20">
        <v>45348.392590474534</v>
      </c>
      <c r="D365" s="27">
        <v>231</v>
      </c>
      <c r="E365" s="28">
        <v>27.504999999999999</v>
      </c>
      <c r="F365" s="29">
        <f t="shared" si="5"/>
        <v>6353.6549999999997</v>
      </c>
      <c r="G365" s="4" t="s">
        <v>18</v>
      </c>
    </row>
    <row r="366" spans="2:7" s="1" customFormat="1" ht="13.35" customHeight="1">
      <c r="B366" s="19">
        <v>45348.392590509262</v>
      </c>
      <c r="C366" s="20">
        <v>45348.392590509262</v>
      </c>
      <c r="D366" s="27">
        <v>45</v>
      </c>
      <c r="E366" s="28">
        <v>27.504999999999999</v>
      </c>
      <c r="F366" s="29">
        <f t="shared" si="5"/>
        <v>1237.7249999999999</v>
      </c>
      <c r="G366" s="4" t="s">
        <v>18</v>
      </c>
    </row>
    <row r="367" spans="2:7" s="1" customFormat="1" ht="13.35" customHeight="1">
      <c r="B367" s="19">
        <v>45348.392590543983</v>
      </c>
      <c r="C367" s="20">
        <v>45348.392590543983</v>
      </c>
      <c r="D367" s="27">
        <v>15</v>
      </c>
      <c r="E367" s="28">
        <v>27.504999999999999</v>
      </c>
      <c r="F367" s="29">
        <f t="shared" si="5"/>
        <v>412.57499999999999</v>
      </c>
      <c r="G367" s="4" t="s">
        <v>18</v>
      </c>
    </row>
    <row r="368" spans="2:7" s="1" customFormat="1" ht="13.35" customHeight="1">
      <c r="B368" s="19">
        <v>45348.39259059028</v>
      </c>
      <c r="C368" s="20">
        <v>45348.39259059028</v>
      </c>
      <c r="D368" s="27">
        <v>9</v>
      </c>
      <c r="E368" s="28">
        <v>27.504999999999999</v>
      </c>
      <c r="F368" s="29">
        <f t="shared" si="5"/>
        <v>247.54499999999999</v>
      </c>
      <c r="G368" s="4" t="s">
        <v>18</v>
      </c>
    </row>
    <row r="369" spans="2:7" s="1" customFormat="1" ht="13.35" customHeight="1">
      <c r="B369" s="19">
        <v>45348.392590659721</v>
      </c>
      <c r="C369" s="20">
        <v>45348.392590659721</v>
      </c>
      <c r="D369" s="27">
        <v>60</v>
      </c>
      <c r="E369" s="28">
        <v>27.504999999999999</v>
      </c>
      <c r="F369" s="29">
        <f t="shared" si="5"/>
        <v>1650.3</v>
      </c>
      <c r="G369" s="4" t="s">
        <v>9</v>
      </c>
    </row>
    <row r="370" spans="2:7" s="1" customFormat="1" ht="13.35" customHeight="1">
      <c r="B370" s="19">
        <v>45348.392590706018</v>
      </c>
      <c r="C370" s="20">
        <v>45348.392590706018</v>
      </c>
      <c r="D370" s="27">
        <v>195</v>
      </c>
      <c r="E370" s="28">
        <v>27.504999999999999</v>
      </c>
      <c r="F370" s="29">
        <f t="shared" si="5"/>
        <v>5363.4749999999995</v>
      </c>
      <c r="G370" s="4" t="s">
        <v>9</v>
      </c>
    </row>
    <row r="371" spans="2:7" s="1" customFormat="1" ht="13.35" customHeight="1">
      <c r="B371" s="19">
        <v>45348.394505127311</v>
      </c>
      <c r="C371" s="20">
        <v>45348.394505127311</v>
      </c>
      <c r="D371" s="27">
        <v>60</v>
      </c>
      <c r="E371" s="28">
        <v>27.51</v>
      </c>
      <c r="F371" s="29">
        <f t="shared" si="5"/>
        <v>1650.6000000000001</v>
      </c>
      <c r="G371" s="4" t="s">
        <v>18</v>
      </c>
    </row>
    <row r="372" spans="2:7" s="1" customFormat="1" ht="13.35" customHeight="1">
      <c r="B372" s="19">
        <v>45348.394505127311</v>
      </c>
      <c r="C372" s="20">
        <v>45348.394505127311</v>
      </c>
      <c r="D372" s="27">
        <v>60</v>
      </c>
      <c r="E372" s="28">
        <v>27.51</v>
      </c>
      <c r="F372" s="29">
        <f t="shared" si="5"/>
        <v>1650.6000000000001</v>
      </c>
      <c r="G372" s="4" t="s">
        <v>18</v>
      </c>
    </row>
    <row r="373" spans="2:7" s="1" customFormat="1" ht="13.35" customHeight="1">
      <c r="B373" s="19">
        <v>45348.394505243057</v>
      </c>
      <c r="C373" s="20">
        <v>45348.394505243057</v>
      </c>
      <c r="D373" s="27">
        <v>61</v>
      </c>
      <c r="E373" s="28">
        <v>27.51</v>
      </c>
      <c r="F373" s="29">
        <f t="shared" si="5"/>
        <v>1678.1100000000001</v>
      </c>
      <c r="G373" s="4" t="s">
        <v>18</v>
      </c>
    </row>
    <row r="374" spans="2:7" s="1" customFormat="1" ht="13.35" customHeight="1">
      <c r="B374" s="19">
        <v>45348.394505243057</v>
      </c>
      <c r="C374" s="20">
        <v>45348.394505243057</v>
      </c>
      <c r="D374" s="27">
        <v>2</v>
      </c>
      <c r="E374" s="28">
        <v>27.51</v>
      </c>
      <c r="F374" s="29">
        <f t="shared" si="5"/>
        <v>55.02</v>
      </c>
      <c r="G374" s="4" t="s">
        <v>18</v>
      </c>
    </row>
    <row r="375" spans="2:7" s="1" customFormat="1" ht="13.35" customHeight="1">
      <c r="B375" s="19">
        <v>45348.394505289354</v>
      </c>
      <c r="C375" s="20">
        <v>45348.394505289354</v>
      </c>
      <c r="D375" s="27">
        <v>58</v>
      </c>
      <c r="E375" s="28">
        <v>27.51</v>
      </c>
      <c r="F375" s="29">
        <f t="shared" si="5"/>
        <v>1595.5800000000002</v>
      </c>
      <c r="G375" s="4" t="s">
        <v>18</v>
      </c>
    </row>
    <row r="376" spans="2:7" s="1" customFormat="1" ht="13.35" customHeight="1">
      <c r="B376" s="19">
        <v>45348.394505324075</v>
      </c>
      <c r="C376" s="20">
        <v>45348.394505324075</v>
      </c>
      <c r="D376" s="27">
        <v>7</v>
      </c>
      <c r="E376" s="28">
        <v>27.51</v>
      </c>
      <c r="F376" s="29">
        <f t="shared" si="5"/>
        <v>192.57000000000002</v>
      </c>
      <c r="G376" s="4" t="s">
        <v>18</v>
      </c>
    </row>
    <row r="377" spans="2:7" s="1" customFormat="1" ht="13.35" customHeight="1">
      <c r="B377" s="19">
        <v>45348.394505358796</v>
      </c>
      <c r="C377" s="20">
        <v>45348.394505358796</v>
      </c>
      <c r="D377" s="27">
        <v>61</v>
      </c>
      <c r="E377" s="28">
        <v>27.51</v>
      </c>
      <c r="F377" s="29">
        <f t="shared" si="5"/>
        <v>1678.1100000000001</v>
      </c>
      <c r="G377" s="4" t="s">
        <v>9</v>
      </c>
    </row>
    <row r="378" spans="2:7" s="1" customFormat="1" ht="13.35" customHeight="1">
      <c r="B378" s="19">
        <v>45348.394505405093</v>
      </c>
      <c r="C378" s="20">
        <v>45348.394505405093</v>
      </c>
      <c r="D378" s="27">
        <v>60</v>
      </c>
      <c r="E378" s="28">
        <v>27.51</v>
      </c>
      <c r="F378" s="29">
        <f t="shared" si="5"/>
        <v>1650.6000000000001</v>
      </c>
      <c r="G378" s="4" t="s">
        <v>9</v>
      </c>
    </row>
    <row r="379" spans="2:7" s="1" customFormat="1" ht="13.35" customHeight="1">
      <c r="B379" s="19">
        <v>45348.394505439814</v>
      </c>
      <c r="C379" s="20">
        <v>45348.394505439814</v>
      </c>
      <c r="D379" s="27">
        <v>65</v>
      </c>
      <c r="E379" s="28">
        <v>27.51</v>
      </c>
      <c r="F379" s="29">
        <f t="shared" si="5"/>
        <v>1788.15</v>
      </c>
      <c r="G379" s="4" t="s">
        <v>9</v>
      </c>
    </row>
    <row r="380" spans="2:7" s="1" customFormat="1" ht="13.35" customHeight="1">
      <c r="B380" s="19">
        <v>45348.394505439814</v>
      </c>
      <c r="C380" s="20">
        <v>45348.394505439814</v>
      </c>
      <c r="D380" s="27">
        <v>65</v>
      </c>
      <c r="E380" s="28">
        <v>27.51</v>
      </c>
      <c r="F380" s="29">
        <f t="shared" si="5"/>
        <v>1788.15</v>
      </c>
      <c r="G380" s="4" t="s">
        <v>9</v>
      </c>
    </row>
    <row r="381" spans="2:7" s="1" customFormat="1" ht="13.35" customHeight="1">
      <c r="B381" s="19">
        <v>45348.394505474535</v>
      </c>
      <c r="C381" s="20">
        <v>45348.394505474535</v>
      </c>
      <c r="D381" s="27">
        <v>59</v>
      </c>
      <c r="E381" s="28">
        <v>27.51</v>
      </c>
      <c r="F381" s="29">
        <f t="shared" si="5"/>
        <v>1623.0900000000001</v>
      </c>
      <c r="G381" s="4" t="s">
        <v>9</v>
      </c>
    </row>
    <row r="382" spans="2:7" s="1" customFormat="1" ht="13.35" customHeight="1">
      <c r="B382" s="19">
        <v>45348.395769525465</v>
      </c>
      <c r="C382" s="20">
        <v>45348.395769525465</v>
      </c>
      <c r="D382" s="27">
        <v>53</v>
      </c>
      <c r="E382" s="28">
        <v>27.5</v>
      </c>
      <c r="F382" s="29">
        <f t="shared" si="5"/>
        <v>1457.5</v>
      </c>
      <c r="G382" s="4" t="s">
        <v>18</v>
      </c>
    </row>
    <row r="383" spans="2:7" s="1" customFormat="1" ht="13.35" customHeight="1">
      <c r="B383" s="19">
        <v>45348.395769594907</v>
      </c>
      <c r="C383" s="20">
        <v>45348.395769594907</v>
      </c>
      <c r="D383" s="27">
        <v>60</v>
      </c>
      <c r="E383" s="28">
        <v>27.5</v>
      </c>
      <c r="F383" s="29">
        <f t="shared" si="5"/>
        <v>1650</v>
      </c>
      <c r="G383" s="4" t="s">
        <v>9</v>
      </c>
    </row>
    <row r="384" spans="2:7" s="1" customFormat="1" ht="13.35" customHeight="1">
      <c r="B384" s="19">
        <v>45348.395769641204</v>
      </c>
      <c r="C384" s="20">
        <v>45348.395769641204</v>
      </c>
      <c r="D384" s="27">
        <v>11</v>
      </c>
      <c r="E384" s="28">
        <v>27.5</v>
      </c>
      <c r="F384" s="29">
        <f t="shared" si="5"/>
        <v>302.5</v>
      </c>
      <c r="G384" s="4" t="s">
        <v>9</v>
      </c>
    </row>
    <row r="385" spans="2:7" s="1" customFormat="1" ht="13.35" customHeight="1">
      <c r="B385" s="19">
        <v>45348.395769641204</v>
      </c>
      <c r="C385" s="20">
        <v>45348.395769641204</v>
      </c>
      <c r="D385" s="27">
        <v>71</v>
      </c>
      <c r="E385" s="28">
        <v>27.5</v>
      </c>
      <c r="F385" s="29">
        <f t="shared" si="5"/>
        <v>1952.5</v>
      </c>
      <c r="G385" s="4" t="s">
        <v>9</v>
      </c>
    </row>
    <row r="386" spans="2:7" s="1" customFormat="1" ht="13.35" customHeight="1">
      <c r="B386" s="19">
        <v>45348.395769675924</v>
      </c>
      <c r="C386" s="20">
        <v>45348.395769675924</v>
      </c>
      <c r="D386" s="27">
        <v>19</v>
      </c>
      <c r="E386" s="28">
        <v>27.5</v>
      </c>
      <c r="F386" s="29">
        <f t="shared" si="5"/>
        <v>522.5</v>
      </c>
      <c r="G386" s="4" t="s">
        <v>9</v>
      </c>
    </row>
    <row r="387" spans="2:7" s="1" customFormat="1" ht="13.35" customHeight="1">
      <c r="B387" s="19">
        <v>45348.395769710645</v>
      </c>
      <c r="C387" s="20">
        <v>45348.395769710645</v>
      </c>
      <c r="D387" s="27">
        <v>30</v>
      </c>
      <c r="E387" s="28">
        <v>27.5</v>
      </c>
      <c r="F387" s="29">
        <f t="shared" si="5"/>
        <v>825</v>
      </c>
      <c r="G387" s="4" t="s">
        <v>9</v>
      </c>
    </row>
    <row r="388" spans="2:7" s="1" customFormat="1" ht="13.35" customHeight="1">
      <c r="B388" s="19">
        <v>45348.395769756942</v>
      </c>
      <c r="C388" s="20">
        <v>45348.395769756942</v>
      </c>
      <c r="D388" s="27">
        <v>15</v>
      </c>
      <c r="E388" s="28">
        <v>27.5</v>
      </c>
      <c r="F388" s="29">
        <f t="shared" si="5"/>
        <v>412.5</v>
      </c>
      <c r="G388" s="4" t="s">
        <v>9</v>
      </c>
    </row>
    <row r="389" spans="2:7" s="1" customFormat="1" ht="13.35" customHeight="1">
      <c r="B389" s="19">
        <v>45348.395769756942</v>
      </c>
      <c r="C389" s="20">
        <v>45348.395769756942</v>
      </c>
      <c r="D389" s="27">
        <v>45</v>
      </c>
      <c r="E389" s="28">
        <v>27.5</v>
      </c>
      <c r="F389" s="29">
        <f t="shared" si="5"/>
        <v>1237.5</v>
      </c>
      <c r="G389" s="4" t="s">
        <v>9</v>
      </c>
    </row>
    <row r="390" spans="2:7" s="1" customFormat="1" ht="13.35" customHeight="1">
      <c r="B390" s="19">
        <v>45348.396950428243</v>
      </c>
      <c r="C390" s="20">
        <v>45348.396950428243</v>
      </c>
      <c r="D390" s="27">
        <v>60</v>
      </c>
      <c r="E390" s="28">
        <v>27.52</v>
      </c>
      <c r="F390" s="29">
        <f t="shared" ref="F390:F453" si="6">+D390*E390</f>
        <v>1651.2</v>
      </c>
      <c r="G390" s="4" t="s">
        <v>18</v>
      </c>
    </row>
    <row r="391" spans="2:7" s="1" customFormat="1" ht="13.35" customHeight="1">
      <c r="B391" s="19">
        <v>45348.397004131948</v>
      </c>
      <c r="C391" s="20">
        <v>45348.397004131948</v>
      </c>
      <c r="D391" s="27">
        <v>60</v>
      </c>
      <c r="E391" s="28">
        <v>27.515000000000001</v>
      </c>
      <c r="F391" s="29">
        <f t="shared" si="6"/>
        <v>1650.9</v>
      </c>
      <c r="G391" s="4" t="s">
        <v>18</v>
      </c>
    </row>
    <row r="392" spans="2:7" s="1" customFormat="1" ht="13.35" customHeight="1">
      <c r="B392" s="19">
        <v>45348.39728232639</v>
      </c>
      <c r="C392" s="20">
        <v>45348.39728232639</v>
      </c>
      <c r="D392" s="27">
        <v>49</v>
      </c>
      <c r="E392" s="28">
        <v>27.51</v>
      </c>
      <c r="F392" s="29">
        <f t="shared" si="6"/>
        <v>1347.99</v>
      </c>
      <c r="G392" s="4" t="s">
        <v>9</v>
      </c>
    </row>
    <row r="393" spans="2:7" s="1" customFormat="1" ht="13.35" customHeight="1">
      <c r="B393" s="19">
        <v>45348.397282372687</v>
      </c>
      <c r="C393" s="20">
        <v>45348.397282372687</v>
      </c>
      <c r="D393" s="27">
        <v>60</v>
      </c>
      <c r="E393" s="28">
        <v>27.51</v>
      </c>
      <c r="F393" s="29">
        <f t="shared" si="6"/>
        <v>1650.6000000000001</v>
      </c>
      <c r="G393" s="4" t="s">
        <v>9</v>
      </c>
    </row>
    <row r="394" spans="2:7" s="1" customFormat="1" ht="13.35" customHeight="1">
      <c r="B394" s="19">
        <v>45348.39734077546</v>
      </c>
      <c r="C394" s="20">
        <v>45348.39734077546</v>
      </c>
      <c r="D394" s="27">
        <v>47</v>
      </c>
      <c r="E394" s="28">
        <v>27.504999999999999</v>
      </c>
      <c r="F394" s="29">
        <f t="shared" si="6"/>
        <v>1292.7349999999999</v>
      </c>
      <c r="G394" s="4" t="s">
        <v>9</v>
      </c>
    </row>
    <row r="395" spans="2:7" s="1" customFormat="1" ht="13.35" customHeight="1">
      <c r="B395" s="19">
        <v>45348.397340821757</v>
      </c>
      <c r="C395" s="20">
        <v>45348.397340821757</v>
      </c>
      <c r="D395" s="27">
        <v>47</v>
      </c>
      <c r="E395" s="28">
        <v>27.504999999999999</v>
      </c>
      <c r="F395" s="29">
        <f t="shared" si="6"/>
        <v>1292.7349999999999</v>
      </c>
      <c r="G395" s="4" t="s">
        <v>18</v>
      </c>
    </row>
    <row r="396" spans="2:7" s="1" customFormat="1" ht="13.35" customHeight="1">
      <c r="B396" s="19">
        <v>45348.399377511574</v>
      </c>
      <c r="C396" s="20">
        <v>45348.399377511574</v>
      </c>
      <c r="D396" s="27">
        <v>36</v>
      </c>
      <c r="E396" s="28">
        <v>27.51</v>
      </c>
      <c r="F396" s="29">
        <f t="shared" si="6"/>
        <v>990.36</v>
      </c>
      <c r="G396" s="4" t="s">
        <v>9</v>
      </c>
    </row>
    <row r="397" spans="2:7" s="1" customFormat="1" ht="13.35" customHeight="1">
      <c r="B397" s="19">
        <v>45348.401231828706</v>
      </c>
      <c r="C397" s="20">
        <v>45348.401231828706</v>
      </c>
      <c r="D397" s="27">
        <v>60</v>
      </c>
      <c r="E397" s="28">
        <v>27.515000000000001</v>
      </c>
      <c r="F397" s="29">
        <f t="shared" si="6"/>
        <v>1650.9</v>
      </c>
      <c r="G397" s="4" t="s">
        <v>9</v>
      </c>
    </row>
    <row r="398" spans="2:7" s="1" customFormat="1" ht="13.35" customHeight="1">
      <c r="B398" s="19">
        <v>45348.401305208332</v>
      </c>
      <c r="C398" s="20">
        <v>45348.401305208332</v>
      </c>
      <c r="D398" s="27">
        <v>73</v>
      </c>
      <c r="E398" s="28">
        <v>27.51</v>
      </c>
      <c r="F398" s="29">
        <f t="shared" si="6"/>
        <v>2008.23</v>
      </c>
      <c r="G398" s="4" t="s">
        <v>18</v>
      </c>
    </row>
    <row r="399" spans="2:7" s="1" customFormat="1" ht="13.35" customHeight="1">
      <c r="B399" s="19">
        <v>45348.401305243053</v>
      </c>
      <c r="C399" s="20">
        <v>45348.401305243053</v>
      </c>
      <c r="D399" s="27">
        <v>33</v>
      </c>
      <c r="E399" s="28">
        <v>27.51</v>
      </c>
      <c r="F399" s="29">
        <f t="shared" si="6"/>
        <v>907.83</v>
      </c>
      <c r="G399" s="4" t="s">
        <v>18</v>
      </c>
    </row>
    <row r="400" spans="2:7" s="1" customFormat="1" ht="13.35" customHeight="1">
      <c r="B400" s="19">
        <v>45348.40130528935</v>
      </c>
      <c r="C400" s="20">
        <v>45348.40130528935</v>
      </c>
      <c r="D400" s="27">
        <v>39</v>
      </c>
      <c r="E400" s="28">
        <v>27.51</v>
      </c>
      <c r="F400" s="29">
        <f t="shared" si="6"/>
        <v>1072.8900000000001</v>
      </c>
      <c r="G400" s="4" t="s">
        <v>18</v>
      </c>
    </row>
    <row r="401" spans="2:7" s="1" customFormat="1" ht="13.35" customHeight="1">
      <c r="B401" s="19">
        <v>45348.401305324071</v>
      </c>
      <c r="C401" s="20">
        <v>45348.401305324071</v>
      </c>
      <c r="D401" s="27">
        <v>27</v>
      </c>
      <c r="E401" s="28">
        <v>27.51</v>
      </c>
      <c r="F401" s="29">
        <f t="shared" si="6"/>
        <v>742.7700000000001</v>
      </c>
      <c r="G401" s="4" t="s">
        <v>18</v>
      </c>
    </row>
    <row r="402" spans="2:7" s="1" customFormat="1" ht="13.35" customHeight="1">
      <c r="B402" s="19">
        <v>45348.401305324071</v>
      </c>
      <c r="C402" s="20">
        <v>45348.401305324071</v>
      </c>
      <c r="D402" s="27">
        <v>60</v>
      </c>
      <c r="E402" s="28">
        <v>27.51</v>
      </c>
      <c r="F402" s="29">
        <f t="shared" si="6"/>
        <v>1650.6000000000001</v>
      </c>
      <c r="G402" s="4" t="s">
        <v>18</v>
      </c>
    </row>
    <row r="403" spans="2:7" s="1" customFormat="1" ht="13.35" customHeight="1">
      <c r="B403" s="19">
        <v>45348.401305358799</v>
      </c>
      <c r="C403" s="20">
        <v>45348.401305358799</v>
      </c>
      <c r="D403" s="27">
        <v>63</v>
      </c>
      <c r="E403" s="28">
        <v>27.51</v>
      </c>
      <c r="F403" s="29">
        <f t="shared" si="6"/>
        <v>1733.13</v>
      </c>
      <c r="G403" s="4" t="s">
        <v>18</v>
      </c>
    </row>
    <row r="404" spans="2:7" s="1" customFormat="1" ht="13.35" customHeight="1">
      <c r="B404" s="19">
        <v>45348.401305405096</v>
      </c>
      <c r="C404" s="20">
        <v>45348.401305405096</v>
      </c>
      <c r="D404" s="27">
        <v>21</v>
      </c>
      <c r="E404" s="28">
        <v>27.51</v>
      </c>
      <c r="F404" s="29">
        <f t="shared" si="6"/>
        <v>577.71</v>
      </c>
      <c r="G404" s="4" t="s">
        <v>18</v>
      </c>
    </row>
    <row r="405" spans="2:7" s="1" customFormat="1" ht="13.35" customHeight="1">
      <c r="B405" s="19">
        <v>45348.401305439816</v>
      </c>
      <c r="C405" s="20">
        <v>45348.401305439816</v>
      </c>
      <c r="D405" s="27">
        <v>13</v>
      </c>
      <c r="E405" s="28">
        <v>27.51</v>
      </c>
      <c r="F405" s="29">
        <f t="shared" si="6"/>
        <v>357.63</v>
      </c>
      <c r="G405" s="4" t="s">
        <v>9</v>
      </c>
    </row>
    <row r="406" spans="2:7" s="1" customFormat="1" ht="13.35" customHeight="1">
      <c r="B406" s="19">
        <v>45348.401305474537</v>
      </c>
      <c r="C406" s="20">
        <v>45348.401305474537</v>
      </c>
      <c r="D406" s="27">
        <v>25</v>
      </c>
      <c r="E406" s="28">
        <v>27.51</v>
      </c>
      <c r="F406" s="29">
        <f t="shared" si="6"/>
        <v>687.75</v>
      </c>
      <c r="G406" s="4" t="s">
        <v>9</v>
      </c>
    </row>
    <row r="407" spans="2:7" s="1" customFormat="1" ht="13.35" customHeight="1">
      <c r="B407" s="19">
        <v>45348.401305520834</v>
      </c>
      <c r="C407" s="20">
        <v>45348.401305520834</v>
      </c>
      <c r="D407" s="27">
        <v>35</v>
      </c>
      <c r="E407" s="28">
        <v>27.51</v>
      </c>
      <c r="F407" s="29">
        <f t="shared" si="6"/>
        <v>962.85</v>
      </c>
      <c r="G407" s="4" t="s">
        <v>9</v>
      </c>
    </row>
    <row r="408" spans="2:7" s="1" customFormat="1" ht="13.35" customHeight="1">
      <c r="B408" s="19">
        <v>45348.401305520834</v>
      </c>
      <c r="C408" s="20">
        <v>45348.401305520834</v>
      </c>
      <c r="D408" s="27">
        <v>65</v>
      </c>
      <c r="E408" s="28">
        <v>27.51</v>
      </c>
      <c r="F408" s="29">
        <f t="shared" si="6"/>
        <v>1788.15</v>
      </c>
      <c r="G408" s="4" t="s">
        <v>9</v>
      </c>
    </row>
    <row r="409" spans="2:7" s="1" customFormat="1" ht="13.35" customHeight="1">
      <c r="B409" s="19">
        <v>45348.401305555555</v>
      </c>
      <c r="C409" s="20">
        <v>45348.401305555555</v>
      </c>
      <c r="D409" s="27">
        <v>54</v>
      </c>
      <c r="E409" s="28">
        <v>27.51</v>
      </c>
      <c r="F409" s="29">
        <f t="shared" si="6"/>
        <v>1485.5400000000002</v>
      </c>
      <c r="G409" s="4" t="s">
        <v>9</v>
      </c>
    </row>
    <row r="410" spans="2:7" s="1" customFormat="1" ht="13.35" customHeight="1">
      <c r="B410" s="19">
        <v>45348.401305590276</v>
      </c>
      <c r="C410" s="20">
        <v>45348.401305590276</v>
      </c>
      <c r="D410" s="27">
        <v>55</v>
      </c>
      <c r="E410" s="28">
        <v>27.51</v>
      </c>
      <c r="F410" s="29">
        <f t="shared" si="6"/>
        <v>1513.0500000000002</v>
      </c>
      <c r="G410" s="4" t="s">
        <v>9</v>
      </c>
    </row>
    <row r="411" spans="2:7" s="1" customFormat="1" ht="13.35" customHeight="1">
      <c r="B411" s="19">
        <v>45348.401305590276</v>
      </c>
      <c r="C411" s="20">
        <v>45348.401305590276</v>
      </c>
      <c r="D411" s="27">
        <v>60</v>
      </c>
      <c r="E411" s="28">
        <v>27.51</v>
      </c>
      <c r="F411" s="29">
        <f t="shared" si="6"/>
        <v>1650.6000000000001</v>
      </c>
      <c r="G411" s="4" t="s">
        <v>9</v>
      </c>
    </row>
    <row r="412" spans="2:7" s="1" customFormat="1" ht="13.35" customHeight="1">
      <c r="B412" s="19">
        <v>45348.402099386571</v>
      </c>
      <c r="C412" s="20">
        <v>45348.402099386571</v>
      </c>
      <c r="D412" s="27">
        <v>61</v>
      </c>
      <c r="E412" s="28">
        <v>27.515000000000001</v>
      </c>
      <c r="F412" s="29">
        <f t="shared" si="6"/>
        <v>1678.415</v>
      </c>
      <c r="G412" s="4" t="s">
        <v>18</v>
      </c>
    </row>
    <row r="413" spans="2:7" s="1" customFormat="1" ht="13.35" customHeight="1">
      <c r="B413" s="19">
        <v>45348.402209178239</v>
      </c>
      <c r="C413" s="20">
        <v>45348.402209178239</v>
      </c>
      <c r="D413" s="27">
        <v>29</v>
      </c>
      <c r="E413" s="28">
        <v>27.504999999999999</v>
      </c>
      <c r="F413" s="29">
        <f t="shared" si="6"/>
        <v>797.64499999999998</v>
      </c>
      <c r="G413" s="4" t="s">
        <v>9</v>
      </c>
    </row>
    <row r="414" spans="2:7" s="1" customFormat="1" ht="13.35" customHeight="1">
      <c r="B414" s="19">
        <v>45348.402209224536</v>
      </c>
      <c r="C414" s="20">
        <v>45348.402209224536</v>
      </c>
      <c r="D414" s="27">
        <v>31</v>
      </c>
      <c r="E414" s="28">
        <v>27.504999999999999</v>
      </c>
      <c r="F414" s="29">
        <f t="shared" si="6"/>
        <v>852.65499999999997</v>
      </c>
      <c r="G414" s="4" t="s">
        <v>9</v>
      </c>
    </row>
    <row r="415" spans="2:7" s="1" customFormat="1" ht="13.35" customHeight="1">
      <c r="B415" s="19">
        <v>45348.402209259257</v>
      </c>
      <c r="C415" s="20">
        <v>45348.402209259257</v>
      </c>
      <c r="D415" s="27">
        <v>150</v>
      </c>
      <c r="E415" s="28">
        <v>27.504999999999999</v>
      </c>
      <c r="F415" s="29">
        <f t="shared" si="6"/>
        <v>4125.75</v>
      </c>
      <c r="G415" s="4" t="s">
        <v>9</v>
      </c>
    </row>
    <row r="416" spans="2:7" s="1" customFormat="1" ht="13.35" customHeight="1">
      <c r="B416" s="19">
        <v>45348.402209293985</v>
      </c>
      <c r="C416" s="20">
        <v>45348.402209293985</v>
      </c>
      <c r="D416" s="27">
        <v>12</v>
      </c>
      <c r="E416" s="28">
        <v>27.504999999999999</v>
      </c>
      <c r="F416" s="29">
        <f t="shared" si="6"/>
        <v>330.06</v>
      </c>
      <c r="G416" s="4" t="s">
        <v>9</v>
      </c>
    </row>
    <row r="417" spans="2:7" s="1" customFormat="1" ht="13.35" customHeight="1">
      <c r="B417" s="19">
        <v>45348.402209340275</v>
      </c>
      <c r="C417" s="20">
        <v>45348.402209340275</v>
      </c>
      <c r="D417" s="27">
        <v>48</v>
      </c>
      <c r="E417" s="28">
        <v>27.504999999999999</v>
      </c>
      <c r="F417" s="29">
        <f t="shared" si="6"/>
        <v>1320.24</v>
      </c>
      <c r="G417" s="4" t="s">
        <v>9</v>
      </c>
    </row>
    <row r="418" spans="2:7" s="1" customFormat="1" ht="13.35" customHeight="1">
      <c r="B418" s="19">
        <v>45348.404401006941</v>
      </c>
      <c r="C418" s="20">
        <v>45348.404401006941</v>
      </c>
      <c r="D418" s="27">
        <v>24</v>
      </c>
      <c r="E418" s="28">
        <v>27.51</v>
      </c>
      <c r="F418" s="29">
        <f t="shared" si="6"/>
        <v>660.24</v>
      </c>
      <c r="G418" s="4" t="s">
        <v>18</v>
      </c>
    </row>
    <row r="419" spans="2:7" s="1" customFormat="1" ht="13.35" customHeight="1">
      <c r="B419" s="19">
        <v>45348.404401006941</v>
      </c>
      <c r="C419" s="20">
        <v>45348.404401006941</v>
      </c>
      <c r="D419" s="27">
        <v>64</v>
      </c>
      <c r="E419" s="28">
        <v>27.51</v>
      </c>
      <c r="F419" s="29">
        <f t="shared" si="6"/>
        <v>1760.64</v>
      </c>
      <c r="G419" s="4" t="s">
        <v>18</v>
      </c>
    </row>
    <row r="420" spans="2:7" s="1" customFormat="1" ht="13.35" customHeight="1">
      <c r="B420" s="19">
        <v>45348.404401041669</v>
      </c>
      <c r="C420" s="20">
        <v>45348.404401041669</v>
      </c>
      <c r="D420" s="27">
        <v>16</v>
      </c>
      <c r="E420" s="28">
        <v>27.51</v>
      </c>
      <c r="F420" s="29">
        <f t="shared" si="6"/>
        <v>440.16</v>
      </c>
      <c r="G420" s="4" t="s">
        <v>18</v>
      </c>
    </row>
    <row r="421" spans="2:7" s="1" customFormat="1" ht="13.35" customHeight="1">
      <c r="B421" s="19">
        <v>45348.40440107639</v>
      </c>
      <c r="C421" s="20">
        <v>45348.40440107639</v>
      </c>
      <c r="D421" s="27">
        <v>48</v>
      </c>
      <c r="E421" s="28">
        <v>27.51</v>
      </c>
      <c r="F421" s="29">
        <f t="shared" si="6"/>
        <v>1320.48</v>
      </c>
      <c r="G421" s="4" t="s">
        <v>18</v>
      </c>
    </row>
    <row r="422" spans="2:7" s="1" customFormat="1" ht="13.35" customHeight="1">
      <c r="B422" s="19">
        <v>45348.404401122687</v>
      </c>
      <c r="C422" s="20">
        <v>45348.404401122687</v>
      </c>
      <c r="D422" s="27">
        <v>32</v>
      </c>
      <c r="E422" s="28">
        <v>27.51</v>
      </c>
      <c r="F422" s="29">
        <f t="shared" si="6"/>
        <v>880.32</v>
      </c>
      <c r="G422" s="4" t="s">
        <v>18</v>
      </c>
    </row>
    <row r="423" spans="2:7" s="1" customFormat="1" ht="13.35" customHeight="1">
      <c r="B423" s="19">
        <v>45348.404401122687</v>
      </c>
      <c r="C423" s="20">
        <v>45348.404401122687</v>
      </c>
      <c r="D423" s="27">
        <v>45</v>
      </c>
      <c r="E423" s="28">
        <v>27.51</v>
      </c>
      <c r="F423" s="29">
        <f t="shared" si="6"/>
        <v>1237.95</v>
      </c>
      <c r="G423" s="4" t="s">
        <v>9</v>
      </c>
    </row>
    <row r="424" spans="2:7" s="1" customFormat="1" ht="13.35" customHeight="1">
      <c r="B424" s="19">
        <v>45348.404401157408</v>
      </c>
      <c r="C424" s="20">
        <v>45348.404401157408</v>
      </c>
      <c r="D424" s="27">
        <v>15</v>
      </c>
      <c r="E424" s="28">
        <v>27.51</v>
      </c>
      <c r="F424" s="29">
        <f t="shared" si="6"/>
        <v>412.65000000000003</v>
      </c>
      <c r="G424" s="4" t="s">
        <v>9</v>
      </c>
    </row>
    <row r="425" spans="2:7" s="1" customFormat="1" ht="13.35" customHeight="1">
      <c r="B425" s="19">
        <v>45348.404401192129</v>
      </c>
      <c r="C425" s="20">
        <v>45348.404401192129</v>
      </c>
      <c r="D425" s="27">
        <v>30</v>
      </c>
      <c r="E425" s="28">
        <v>27.51</v>
      </c>
      <c r="F425" s="29">
        <f t="shared" si="6"/>
        <v>825.30000000000007</v>
      </c>
      <c r="G425" s="4" t="s">
        <v>9</v>
      </c>
    </row>
    <row r="426" spans="2:7" s="1" customFormat="1" ht="13.35" customHeight="1">
      <c r="B426" s="19">
        <v>45348.404401238426</v>
      </c>
      <c r="C426" s="20">
        <v>45348.404401238426</v>
      </c>
      <c r="D426" s="27">
        <v>30</v>
      </c>
      <c r="E426" s="28">
        <v>27.51</v>
      </c>
      <c r="F426" s="29">
        <f t="shared" si="6"/>
        <v>825.30000000000007</v>
      </c>
      <c r="G426" s="4" t="s">
        <v>9</v>
      </c>
    </row>
    <row r="427" spans="2:7" s="1" customFormat="1" ht="13.35" customHeight="1">
      <c r="B427" s="19">
        <v>45348.404401238426</v>
      </c>
      <c r="C427" s="20">
        <v>45348.404401238426</v>
      </c>
      <c r="D427" s="27">
        <v>60</v>
      </c>
      <c r="E427" s="28">
        <v>27.51</v>
      </c>
      <c r="F427" s="29">
        <f t="shared" si="6"/>
        <v>1650.6000000000001</v>
      </c>
      <c r="G427" s="4" t="s">
        <v>9</v>
      </c>
    </row>
    <row r="428" spans="2:7" s="1" customFormat="1" ht="13.35" customHeight="1">
      <c r="B428" s="19">
        <v>45348.405407604165</v>
      </c>
      <c r="C428" s="20">
        <v>45348.405407604165</v>
      </c>
      <c r="D428" s="27">
        <v>48</v>
      </c>
      <c r="E428" s="28">
        <v>27.51</v>
      </c>
      <c r="F428" s="29">
        <f t="shared" si="6"/>
        <v>1320.48</v>
      </c>
      <c r="G428" s="4" t="s">
        <v>18</v>
      </c>
    </row>
    <row r="429" spans="2:7" s="1" customFormat="1" ht="13.35" customHeight="1">
      <c r="B429" s="19">
        <v>45348.405407638886</v>
      </c>
      <c r="C429" s="20">
        <v>45348.405407638886</v>
      </c>
      <c r="D429" s="27">
        <v>12</v>
      </c>
      <c r="E429" s="28">
        <v>27.51</v>
      </c>
      <c r="F429" s="29">
        <f t="shared" si="6"/>
        <v>330.12</v>
      </c>
      <c r="G429" s="4" t="s">
        <v>18</v>
      </c>
    </row>
    <row r="430" spans="2:7" s="1" customFormat="1" ht="13.35" customHeight="1">
      <c r="B430" s="19">
        <v>45348.405407719911</v>
      </c>
      <c r="C430" s="20">
        <v>45348.405407719911</v>
      </c>
      <c r="D430" s="27">
        <v>71</v>
      </c>
      <c r="E430" s="28">
        <v>27.51</v>
      </c>
      <c r="F430" s="29">
        <f t="shared" si="6"/>
        <v>1953.21</v>
      </c>
      <c r="G430" s="4" t="s">
        <v>9</v>
      </c>
    </row>
    <row r="431" spans="2:7" s="1" customFormat="1" ht="13.35" customHeight="1">
      <c r="B431" s="19">
        <v>45348.405407754632</v>
      </c>
      <c r="C431" s="20">
        <v>45348.405407754632</v>
      </c>
      <c r="D431" s="27">
        <v>60</v>
      </c>
      <c r="E431" s="28">
        <v>27.51</v>
      </c>
      <c r="F431" s="29">
        <f t="shared" si="6"/>
        <v>1650.6000000000001</v>
      </c>
      <c r="G431" s="4" t="s">
        <v>9</v>
      </c>
    </row>
    <row r="432" spans="2:7" s="1" customFormat="1" ht="13.35" customHeight="1">
      <c r="B432" s="19">
        <v>45348.405407789352</v>
      </c>
      <c r="C432" s="20">
        <v>45348.405407789352</v>
      </c>
      <c r="D432" s="27">
        <v>48</v>
      </c>
      <c r="E432" s="28">
        <v>27.51</v>
      </c>
      <c r="F432" s="29">
        <f t="shared" si="6"/>
        <v>1320.48</v>
      </c>
      <c r="G432" s="4" t="s">
        <v>9</v>
      </c>
    </row>
    <row r="433" spans="2:7" s="1" customFormat="1" ht="13.35" customHeight="1">
      <c r="B433" s="19">
        <v>45348.405407835649</v>
      </c>
      <c r="C433" s="20">
        <v>45348.405407835649</v>
      </c>
      <c r="D433" s="27">
        <v>12</v>
      </c>
      <c r="E433" s="28">
        <v>27.51</v>
      </c>
      <c r="F433" s="29">
        <f t="shared" si="6"/>
        <v>330.12</v>
      </c>
      <c r="G433" s="4" t="s">
        <v>9</v>
      </c>
    </row>
    <row r="434" spans="2:7" s="1" customFormat="1" ht="13.35" customHeight="1">
      <c r="B434" s="19">
        <v>45348.407440821757</v>
      </c>
      <c r="C434" s="20">
        <v>45348.407440821757</v>
      </c>
      <c r="D434" s="27">
        <v>15</v>
      </c>
      <c r="E434" s="28">
        <v>27.524999999999999</v>
      </c>
      <c r="F434" s="29">
        <f t="shared" si="6"/>
        <v>412.875</v>
      </c>
      <c r="G434" s="4" t="s">
        <v>9</v>
      </c>
    </row>
    <row r="435" spans="2:7" s="1" customFormat="1" ht="13.35" customHeight="1">
      <c r="B435" s="19">
        <v>45348.407440821757</v>
      </c>
      <c r="C435" s="20">
        <v>45348.407440821757</v>
      </c>
      <c r="D435" s="27">
        <v>45</v>
      </c>
      <c r="E435" s="28">
        <v>27.524999999999999</v>
      </c>
      <c r="F435" s="29">
        <f t="shared" si="6"/>
        <v>1238.625</v>
      </c>
      <c r="G435" s="4" t="s">
        <v>9</v>
      </c>
    </row>
    <row r="436" spans="2:7" s="1" customFormat="1" ht="13.35" customHeight="1">
      <c r="B436" s="19">
        <v>45348.407868865739</v>
      </c>
      <c r="C436" s="20">
        <v>45348.407868865739</v>
      </c>
      <c r="D436" s="27">
        <v>60</v>
      </c>
      <c r="E436" s="28">
        <v>27.52</v>
      </c>
      <c r="F436" s="29">
        <f t="shared" si="6"/>
        <v>1651.2</v>
      </c>
      <c r="G436" s="4" t="s">
        <v>18</v>
      </c>
    </row>
    <row r="437" spans="2:7" s="1" customFormat="1" ht="13.35" customHeight="1">
      <c r="B437" s="19">
        <v>45348.40786890046</v>
      </c>
      <c r="C437" s="20">
        <v>45348.40786890046</v>
      </c>
      <c r="D437" s="27">
        <v>21</v>
      </c>
      <c r="E437" s="28">
        <v>27.52</v>
      </c>
      <c r="F437" s="29">
        <f t="shared" si="6"/>
        <v>577.91999999999996</v>
      </c>
      <c r="G437" s="4" t="s">
        <v>18</v>
      </c>
    </row>
    <row r="438" spans="2:7" s="1" customFormat="1" ht="13.35" customHeight="1">
      <c r="B438" s="19">
        <v>45348.407868946757</v>
      </c>
      <c r="C438" s="20">
        <v>45348.407868946757</v>
      </c>
      <c r="D438" s="27">
        <v>39</v>
      </c>
      <c r="E438" s="28">
        <v>27.52</v>
      </c>
      <c r="F438" s="29">
        <f t="shared" si="6"/>
        <v>1073.28</v>
      </c>
      <c r="G438" s="4" t="s">
        <v>18</v>
      </c>
    </row>
    <row r="439" spans="2:7" s="1" customFormat="1" ht="13.35" customHeight="1">
      <c r="B439" s="19">
        <v>45348.407869016206</v>
      </c>
      <c r="C439" s="20">
        <v>45348.407869016206</v>
      </c>
      <c r="D439" s="27">
        <v>60</v>
      </c>
      <c r="E439" s="28">
        <v>27.52</v>
      </c>
      <c r="F439" s="29">
        <f t="shared" si="6"/>
        <v>1651.2</v>
      </c>
      <c r="G439" s="4" t="s">
        <v>9</v>
      </c>
    </row>
    <row r="440" spans="2:7" s="1" customFormat="1" ht="13.35" customHeight="1">
      <c r="B440" s="19">
        <v>45348.407869062503</v>
      </c>
      <c r="C440" s="20">
        <v>45348.407869062503</v>
      </c>
      <c r="D440" s="27">
        <v>6</v>
      </c>
      <c r="E440" s="28">
        <v>27.52</v>
      </c>
      <c r="F440" s="29">
        <f t="shared" si="6"/>
        <v>165.12</v>
      </c>
      <c r="G440" s="4" t="s">
        <v>9</v>
      </c>
    </row>
    <row r="441" spans="2:7" s="1" customFormat="1" ht="13.35" customHeight="1">
      <c r="B441" s="19">
        <v>45348.407869097224</v>
      </c>
      <c r="C441" s="20">
        <v>45348.407869097224</v>
      </c>
      <c r="D441" s="27">
        <v>54</v>
      </c>
      <c r="E441" s="28">
        <v>27.52</v>
      </c>
      <c r="F441" s="29">
        <f t="shared" si="6"/>
        <v>1486.08</v>
      </c>
      <c r="G441" s="4" t="s">
        <v>9</v>
      </c>
    </row>
    <row r="442" spans="2:7" s="1" customFormat="1" ht="13.35" customHeight="1">
      <c r="B442" s="19">
        <v>45348.407869178242</v>
      </c>
      <c r="C442" s="20">
        <v>45348.407869178242</v>
      </c>
      <c r="D442" s="27">
        <v>56</v>
      </c>
      <c r="E442" s="28">
        <v>27.52</v>
      </c>
      <c r="F442" s="29">
        <f t="shared" si="6"/>
        <v>1541.12</v>
      </c>
      <c r="G442" s="4" t="s">
        <v>9</v>
      </c>
    </row>
    <row r="443" spans="2:7" s="1" customFormat="1" ht="13.35" customHeight="1">
      <c r="B443" s="19">
        <v>45348.408681284724</v>
      </c>
      <c r="C443" s="20">
        <v>45348.408681284724</v>
      </c>
      <c r="D443" s="27">
        <v>60</v>
      </c>
      <c r="E443" s="28">
        <v>27.52</v>
      </c>
      <c r="F443" s="29">
        <f t="shared" si="6"/>
        <v>1651.2</v>
      </c>
      <c r="G443" s="4" t="s">
        <v>18</v>
      </c>
    </row>
    <row r="444" spans="2:7" s="1" customFormat="1" ht="13.35" customHeight="1">
      <c r="B444" s="19">
        <v>45348.408692476849</v>
      </c>
      <c r="C444" s="20">
        <v>45348.408692476849</v>
      </c>
      <c r="D444" s="27">
        <v>54</v>
      </c>
      <c r="E444" s="28">
        <v>27.515000000000001</v>
      </c>
      <c r="F444" s="29">
        <f t="shared" si="6"/>
        <v>1485.81</v>
      </c>
      <c r="G444" s="4" t="s">
        <v>9</v>
      </c>
    </row>
    <row r="445" spans="2:7" s="1" customFormat="1" ht="13.35" customHeight="1">
      <c r="B445" s="19">
        <v>45348.409144791665</v>
      </c>
      <c r="C445" s="20">
        <v>45348.409144791665</v>
      </c>
      <c r="D445" s="27">
        <v>60</v>
      </c>
      <c r="E445" s="28">
        <v>27.515000000000001</v>
      </c>
      <c r="F445" s="29">
        <f t="shared" si="6"/>
        <v>1650.9</v>
      </c>
      <c r="G445" s="4" t="s">
        <v>9</v>
      </c>
    </row>
    <row r="446" spans="2:7" s="1" customFormat="1" ht="13.35" customHeight="1">
      <c r="B446" s="19">
        <v>45348.409144826386</v>
      </c>
      <c r="C446" s="20">
        <v>45348.409144826386</v>
      </c>
      <c r="D446" s="27">
        <v>22</v>
      </c>
      <c r="E446" s="28">
        <v>27.515000000000001</v>
      </c>
      <c r="F446" s="29">
        <f t="shared" si="6"/>
        <v>605.33000000000004</v>
      </c>
      <c r="G446" s="4" t="s">
        <v>9</v>
      </c>
    </row>
    <row r="447" spans="2:7" s="1" customFormat="1" ht="13.35" customHeight="1">
      <c r="B447" s="19">
        <v>45348.409436458336</v>
      </c>
      <c r="C447" s="20">
        <v>45348.409436458336</v>
      </c>
      <c r="D447" s="27">
        <v>60</v>
      </c>
      <c r="E447" s="28">
        <v>27.51</v>
      </c>
      <c r="F447" s="29">
        <f t="shared" si="6"/>
        <v>1650.6000000000001</v>
      </c>
      <c r="G447" s="4" t="s">
        <v>18</v>
      </c>
    </row>
    <row r="448" spans="2:7" s="1" customFormat="1" ht="13.35" customHeight="1">
      <c r="B448" s="19">
        <v>45348.409436493057</v>
      </c>
      <c r="C448" s="20">
        <v>45348.409436493057</v>
      </c>
      <c r="D448" s="27">
        <v>57</v>
      </c>
      <c r="E448" s="28">
        <v>27.51</v>
      </c>
      <c r="F448" s="29">
        <f t="shared" si="6"/>
        <v>1568.0700000000002</v>
      </c>
      <c r="G448" s="4" t="s">
        <v>18</v>
      </c>
    </row>
    <row r="449" spans="2:7" s="1" customFormat="1" ht="13.35" customHeight="1">
      <c r="B449" s="19">
        <v>45348.410020914351</v>
      </c>
      <c r="C449" s="20">
        <v>45348.410020914351</v>
      </c>
      <c r="D449" s="27">
        <v>55</v>
      </c>
      <c r="E449" s="28">
        <v>27.504999999999999</v>
      </c>
      <c r="F449" s="29">
        <f t="shared" si="6"/>
        <v>1512.7749999999999</v>
      </c>
      <c r="G449" s="4" t="s">
        <v>9</v>
      </c>
    </row>
    <row r="450" spans="2:7" s="1" customFormat="1" ht="13.35" customHeight="1">
      <c r="B450" s="19">
        <v>45348.410020949072</v>
      </c>
      <c r="C450" s="20">
        <v>45348.410020949072</v>
      </c>
      <c r="D450" s="27">
        <v>60</v>
      </c>
      <c r="E450" s="28">
        <v>27.504999999999999</v>
      </c>
      <c r="F450" s="29">
        <f t="shared" si="6"/>
        <v>1650.3</v>
      </c>
      <c r="G450" s="4" t="s">
        <v>9</v>
      </c>
    </row>
    <row r="451" spans="2:7" s="1" customFormat="1" ht="13.35" customHeight="1">
      <c r="B451" s="19">
        <v>45348.411274652775</v>
      </c>
      <c r="C451" s="20">
        <v>45348.411274652775</v>
      </c>
      <c r="D451" s="27">
        <v>28</v>
      </c>
      <c r="E451" s="28">
        <v>27.504999999999999</v>
      </c>
      <c r="F451" s="29">
        <f t="shared" si="6"/>
        <v>770.14</v>
      </c>
      <c r="G451" s="4" t="s">
        <v>9</v>
      </c>
    </row>
    <row r="452" spans="2:7" s="1" customFormat="1" ht="13.35" customHeight="1">
      <c r="B452" s="19">
        <v>45348.411274687503</v>
      </c>
      <c r="C452" s="20">
        <v>45348.411274687503</v>
      </c>
      <c r="D452" s="27">
        <v>104</v>
      </c>
      <c r="E452" s="28">
        <v>27.504999999999999</v>
      </c>
      <c r="F452" s="29">
        <f t="shared" si="6"/>
        <v>2860.52</v>
      </c>
      <c r="G452" s="4" t="s">
        <v>9</v>
      </c>
    </row>
    <row r="453" spans="2:7" s="1" customFormat="1" ht="13.35" customHeight="1">
      <c r="B453" s="19">
        <v>45348.411274733793</v>
      </c>
      <c r="C453" s="20">
        <v>45348.411274733793</v>
      </c>
      <c r="D453" s="27">
        <v>32</v>
      </c>
      <c r="E453" s="28">
        <v>27.504999999999999</v>
      </c>
      <c r="F453" s="29">
        <f t="shared" si="6"/>
        <v>880.16</v>
      </c>
      <c r="G453" s="4" t="s">
        <v>9</v>
      </c>
    </row>
    <row r="454" spans="2:7" s="1" customFormat="1" ht="13.35" customHeight="1">
      <c r="B454" s="19">
        <v>45348.412752048614</v>
      </c>
      <c r="C454" s="20">
        <v>45348.412752048614</v>
      </c>
      <c r="D454" s="27">
        <v>60</v>
      </c>
      <c r="E454" s="28">
        <v>27.504999999999999</v>
      </c>
      <c r="F454" s="29">
        <f t="shared" ref="F454:F517" si="7">+D454*E454</f>
        <v>1650.3</v>
      </c>
      <c r="G454" s="4" t="s">
        <v>18</v>
      </c>
    </row>
    <row r="455" spans="2:7" s="1" customFormat="1" ht="13.35" customHeight="1">
      <c r="B455" s="19">
        <v>45348.412752083335</v>
      </c>
      <c r="C455" s="20">
        <v>45348.412752083335</v>
      </c>
      <c r="D455" s="27">
        <v>57</v>
      </c>
      <c r="E455" s="28">
        <v>27.504999999999999</v>
      </c>
      <c r="F455" s="29">
        <f t="shared" si="7"/>
        <v>1567.7849999999999</v>
      </c>
      <c r="G455" s="4" t="s">
        <v>18</v>
      </c>
    </row>
    <row r="456" spans="2:7" s="1" customFormat="1" ht="13.35" customHeight="1">
      <c r="B456" s="19">
        <v>45348.412752083335</v>
      </c>
      <c r="C456" s="20">
        <v>45348.412752083335</v>
      </c>
      <c r="D456" s="27">
        <v>63</v>
      </c>
      <c r="E456" s="28">
        <v>27.504999999999999</v>
      </c>
      <c r="F456" s="29">
        <f t="shared" si="7"/>
        <v>1732.8149999999998</v>
      </c>
      <c r="G456" s="4" t="s">
        <v>18</v>
      </c>
    </row>
    <row r="457" spans="2:7" s="1" customFormat="1" ht="13.35" customHeight="1">
      <c r="B457" s="19">
        <v>45348.412752118056</v>
      </c>
      <c r="C457" s="20">
        <v>45348.412752118056</v>
      </c>
      <c r="D457" s="27">
        <v>50</v>
      </c>
      <c r="E457" s="28">
        <v>27.504999999999999</v>
      </c>
      <c r="F457" s="29">
        <f t="shared" si="7"/>
        <v>1375.25</v>
      </c>
      <c r="G457" s="4" t="s">
        <v>18</v>
      </c>
    </row>
    <row r="458" spans="2:7" s="1" customFormat="1" ht="13.35" customHeight="1">
      <c r="B458" s="19">
        <v>45348.412752164353</v>
      </c>
      <c r="C458" s="20">
        <v>45348.412752164353</v>
      </c>
      <c r="D458" s="27">
        <v>6</v>
      </c>
      <c r="E458" s="28">
        <v>27.504999999999999</v>
      </c>
      <c r="F458" s="29">
        <f t="shared" si="7"/>
        <v>165.03</v>
      </c>
      <c r="G458" s="4" t="s">
        <v>18</v>
      </c>
    </row>
    <row r="459" spans="2:7" s="1" customFormat="1" ht="13.35" customHeight="1">
      <c r="B459" s="19">
        <v>45348.412752164353</v>
      </c>
      <c r="C459" s="20">
        <v>45348.412752164353</v>
      </c>
      <c r="D459" s="27">
        <v>10</v>
      </c>
      <c r="E459" s="28">
        <v>27.504999999999999</v>
      </c>
      <c r="F459" s="29">
        <f t="shared" si="7"/>
        <v>275.05</v>
      </c>
      <c r="G459" s="4" t="s">
        <v>18</v>
      </c>
    </row>
    <row r="460" spans="2:7" s="1" customFormat="1" ht="13.35" customHeight="1">
      <c r="B460" s="19">
        <v>45348.412752199074</v>
      </c>
      <c r="C460" s="20">
        <v>45348.412752199074</v>
      </c>
      <c r="D460" s="27">
        <v>54</v>
      </c>
      <c r="E460" s="28">
        <v>27.504999999999999</v>
      </c>
      <c r="F460" s="29">
        <f t="shared" si="7"/>
        <v>1485.27</v>
      </c>
      <c r="G460" s="4" t="s">
        <v>18</v>
      </c>
    </row>
    <row r="461" spans="2:7" s="1" customFormat="1" ht="13.35" customHeight="1">
      <c r="B461" s="19">
        <v>45348.412752280092</v>
      </c>
      <c r="C461" s="20">
        <v>45348.412752280092</v>
      </c>
      <c r="D461" s="27">
        <v>60</v>
      </c>
      <c r="E461" s="28">
        <v>27.504999999999999</v>
      </c>
      <c r="F461" s="29">
        <f t="shared" si="7"/>
        <v>1650.3</v>
      </c>
      <c r="G461" s="4" t="s">
        <v>9</v>
      </c>
    </row>
    <row r="462" spans="2:7" s="1" customFormat="1" ht="13.35" customHeight="1">
      <c r="B462" s="19">
        <v>45348.412752280092</v>
      </c>
      <c r="C462" s="20">
        <v>45348.412752280092</v>
      </c>
      <c r="D462" s="27">
        <v>60</v>
      </c>
      <c r="E462" s="28">
        <v>27.504999999999999</v>
      </c>
      <c r="F462" s="29">
        <f t="shared" si="7"/>
        <v>1650.3</v>
      </c>
      <c r="G462" s="4" t="s">
        <v>9</v>
      </c>
    </row>
    <row r="463" spans="2:7" s="1" customFormat="1" ht="13.35" customHeight="1">
      <c r="B463" s="19">
        <v>45348.412752314813</v>
      </c>
      <c r="C463" s="20">
        <v>45348.412752314813</v>
      </c>
      <c r="D463" s="27">
        <v>56</v>
      </c>
      <c r="E463" s="28">
        <v>27.504999999999999</v>
      </c>
      <c r="F463" s="29">
        <f t="shared" si="7"/>
        <v>1540.28</v>
      </c>
      <c r="G463" s="4" t="s">
        <v>9</v>
      </c>
    </row>
    <row r="464" spans="2:7" s="1" customFormat="1" ht="13.35" customHeight="1">
      <c r="B464" s="19">
        <v>45348.412752349534</v>
      </c>
      <c r="C464" s="20">
        <v>45348.412752349534</v>
      </c>
      <c r="D464" s="27">
        <v>50</v>
      </c>
      <c r="E464" s="28">
        <v>27.504999999999999</v>
      </c>
      <c r="F464" s="29">
        <f t="shared" si="7"/>
        <v>1375.25</v>
      </c>
      <c r="G464" s="4" t="s">
        <v>9</v>
      </c>
    </row>
    <row r="465" spans="2:7" s="1" customFormat="1" ht="13.35" customHeight="1">
      <c r="B465" s="19">
        <v>45348.412752349534</v>
      </c>
      <c r="C465" s="20">
        <v>45348.412752349534</v>
      </c>
      <c r="D465" s="27">
        <v>69</v>
      </c>
      <c r="E465" s="28">
        <v>27.504999999999999</v>
      </c>
      <c r="F465" s="29">
        <f t="shared" si="7"/>
        <v>1897.845</v>
      </c>
      <c r="G465" s="4" t="s">
        <v>9</v>
      </c>
    </row>
    <row r="466" spans="2:7" s="1" customFormat="1" ht="13.35" customHeight="1">
      <c r="B466" s="19">
        <v>45348.412760879626</v>
      </c>
      <c r="C466" s="20">
        <v>45348.412760879626</v>
      </c>
      <c r="D466" s="27">
        <v>1</v>
      </c>
      <c r="E466" s="28">
        <v>27.504999999999999</v>
      </c>
      <c r="F466" s="29">
        <f t="shared" si="7"/>
        <v>27.504999999999999</v>
      </c>
      <c r="G466" s="4" t="s">
        <v>9</v>
      </c>
    </row>
    <row r="467" spans="2:7" s="1" customFormat="1" ht="13.35" customHeight="1">
      <c r="B467" s="19">
        <v>45348.41362172454</v>
      </c>
      <c r="C467" s="20">
        <v>45348.41362172454</v>
      </c>
      <c r="D467" s="27">
        <v>64</v>
      </c>
      <c r="E467" s="28">
        <v>27.5</v>
      </c>
      <c r="F467" s="29">
        <f t="shared" si="7"/>
        <v>1760</v>
      </c>
      <c r="G467" s="4" t="s">
        <v>18</v>
      </c>
    </row>
    <row r="468" spans="2:7" s="1" customFormat="1" ht="13.35" customHeight="1">
      <c r="B468" s="19">
        <v>45348.414260266203</v>
      </c>
      <c r="C468" s="20">
        <v>45348.414260266203</v>
      </c>
      <c r="D468" s="27">
        <v>60</v>
      </c>
      <c r="E468" s="28">
        <v>27.5</v>
      </c>
      <c r="F468" s="29">
        <f t="shared" si="7"/>
        <v>1650</v>
      </c>
      <c r="G468" s="4" t="s">
        <v>18</v>
      </c>
    </row>
    <row r="469" spans="2:7" s="1" customFormat="1" ht="13.35" customHeight="1">
      <c r="B469" s="19">
        <v>45348.414566516207</v>
      </c>
      <c r="C469" s="20">
        <v>45348.414566516207</v>
      </c>
      <c r="D469" s="27">
        <v>55</v>
      </c>
      <c r="E469" s="28">
        <v>27.5</v>
      </c>
      <c r="F469" s="29">
        <f t="shared" si="7"/>
        <v>1512.5</v>
      </c>
      <c r="G469" s="4" t="s">
        <v>9</v>
      </c>
    </row>
    <row r="470" spans="2:7" s="1" customFormat="1" ht="13.35" customHeight="1">
      <c r="B470" s="19">
        <v>45348.414566516207</v>
      </c>
      <c r="C470" s="20">
        <v>45348.414566516207</v>
      </c>
      <c r="D470" s="27">
        <v>60</v>
      </c>
      <c r="E470" s="28">
        <v>27.5</v>
      </c>
      <c r="F470" s="29">
        <f t="shared" si="7"/>
        <v>1650</v>
      </c>
      <c r="G470" s="4" t="s">
        <v>9</v>
      </c>
    </row>
    <row r="471" spans="2:7" s="1" customFormat="1" ht="13.35" customHeight="1">
      <c r="B471" s="19">
        <v>45348.414566550928</v>
      </c>
      <c r="C471" s="20">
        <v>45348.414566550928</v>
      </c>
      <c r="D471" s="27">
        <v>39</v>
      </c>
      <c r="E471" s="28">
        <v>27.5</v>
      </c>
      <c r="F471" s="29">
        <f t="shared" si="7"/>
        <v>1072.5</v>
      </c>
      <c r="G471" s="4" t="s">
        <v>9</v>
      </c>
    </row>
    <row r="472" spans="2:7" s="1" customFormat="1" ht="13.35" customHeight="1">
      <c r="B472" s="19">
        <v>45348.414566585649</v>
      </c>
      <c r="C472" s="20">
        <v>45348.414566585649</v>
      </c>
      <c r="D472" s="27">
        <v>21</v>
      </c>
      <c r="E472" s="28">
        <v>27.5</v>
      </c>
      <c r="F472" s="29">
        <f t="shared" si="7"/>
        <v>577.5</v>
      </c>
      <c r="G472" s="4" t="s">
        <v>9</v>
      </c>
    </row>
    <row r="473" spans="2:7" s="1" customFormat="1" ht="13.35" customHeight="1">
      <c r="B473" s="19">
        <v>45348.415064270834</v>
      </c>
      <c r="C473" s="20">
        <v>45348.415064270834</v>
      </c>
      <c r="D473" s="27">
        <v>5</v>
      </c>
      <c r="E473" s="28">
        <v>27.5</v>
      </c>
      <c r="F473" s="29">
        <f t="shared" si="7"/>
        <v>137.5</v>
      </c>
      <c r="G473" s="4" t="s">
        <v>18</v>
      </c>
    </row>
    <row r="474" spans="2:7" s="1" customFormat="1" ht="13.35" customHeight="1">
      <c r="B474" s="19">
        <v>45348.415064317131</v>
      </c>
      <c r="C474" s="20">
        <v>45348.415064317131</v>
      </c>
      <c r="D474" s="27">
        <v>55</v>
      </c>
      <c r="E474" s="28">
        <v>27.5</v>
      </c>
      <c r="F474" s="29">
        <f t="shared" si="7"/>
        <v>1512.5</v>
      </c>
      <c r="G474" s="4" t="s">
        <v>18</v>
      </c>
    </row>
    <row r="475" spans="2:7" s="1" customFormat="1" ht="13.35" customHeight="1">
      <c r="B475" s="19">
        <v>45348.415064386572</v>
      </c>
      <c r="C475" s="20">
        <v>45348.415064386572</v>
      </c>
      <c r="D475" s="27">
        <v>24</v>
      </c>
      <c r="E475" s="28">
        <v>27.495000000000001</v>
      </c>
      <c r="F475" s="29">
        <f t="shared" si="7"/>
        <v>659.88</v>
      </c>
      <c r="G475" s="4" t="s">
        <v>9</v>
      </c>
    </row>
    <row r="476" spans="2:7" s="1" customFormat="1" ht="13.35" customHeight="1">
      <c r="B476" s="19">
        <v>45348.415064432869</v>
      </c>
      <c r="C476" s="20">
        <v>45348.415064432869</v>
      </c>
      <c r="D476" s="27">
        <v>36</v>
      </c>
      <c r="E476" s="28">
        <v>27.495000000000001</v>
      </c>
      <c r="F476" s="29">
        <f t="shared" si="7"/>
        <v>989.82</v>
      </c>
      <c r="G476" s="4" t="s">
        <v>9</v>
      </c>
    </row>
    <row r="477" spans="2:7" s="1" customFormat="1" ht="13.35" customHeight="1">
      <c r="B477" s="19">
        <v>45348.415064432869</v>
      </c>
      <c r="C477" s="20">
        <v>45348.415064432869</v>
      </c>
      <c r="D477" s="27">
        <v>60</v>
      </c>
      <c r="E477" s="28">
        <v>27.495000000000001</v>
      </c>
      <c r="F477" s="29">
        <f t="shared" si="7"/>
        <v>1649.7</v>
      </c>
      <c r="G477" s="4" t="s">
        <v>9</v>
      </c>
    </row>
    <row r="478" spans="2:7" s="1" customFormat="1" ht="13.35" customHeight="1">
      <c r="B478" s="19">
        <v>45348.416367743055</v>
      </c>
      <c r="C478" s="20">
        <v>45348.416367743055</v>
      </c>
      <c r="D478" s="27">
        <v>60</v>
      </c>
      <c r="E478" s="28">
        <v>27.5</v>
      </c>
      <c r="F478" s="29">
        <f t="shared" si="7"/>
        <v>1650</v>
      </c>
      <c r="G478" s="4" t="s">
        <v>18</v>
      </c>
    </row>
    <row r="479" spans="2:7" s="1" customFormat="1" ht="13.35" customHeight="1">
      <c r="B479" s="19">
        <v>45348.416367789352</v>
      </c>
      <c r="C479" s="20">
        <v>45348.416367789352</v>
      </c>
      <c r="D479" s="27">
        <v>50</v>
      </c>
      <c r="E479" s="28">
        <v>27.5</v>
      </c>
      <c r="F479" s="29">
        <f t="shared" si="7"/>
        <v>1375</v>
      </c>
      <c r="G479" s="4" t="s">
        <v>18</v>
      </c>
    </row>
    <row r="480" spans="2:7" s="1" customFormat="1" ht="13.35" customHeight="1">
      <c r="B480" s="19">
        <v>45348.416367789352</v>
      </c>
      <c r="C480" s="20">
        <v>45348.416367789352</v>
      </c>
      <c r="D480" s="27">
        <v>10</v>
      </c>
      <c r="E480" s="28">
        <v>27.5</v>
      </c>
      <c r="F480" s="29">
        <f t="shared" si="7"/>
        <v>275</v>
      </c>
      <c r="G480" s="4" t="s">
        <v>18</v>
      </c>
    </row>
    <row r="481" spans="2:7" s="1" customFormat="1" ht="13.35" customHeight="1">
      <c r="B481" s="19">
        <v>45348.416367824073</v>
      </c>
      <c r="C481" s="20">
        <v>45348.416367824073</v>
      </c>
      <c r="D481" s="27">
        <v>60</v>
      </c>
      <c r="E481" s="28">
        <v>27.5</v>
      </c>
      <c r="F481" s="29">
        <f t="shared" si="7"/>
        <v>1650</v>
      </c>
      <c r="G481" s="4" t="s">
        <v>9</v>
      </c>
    </row>
    <row r="482" spans="2:7" s="1" customFormat="1" ht="13.35" customHeight="1">
      <c r="B482" s="19">
        <v>45348.416367858794</v>
      </c>
      <c r="C482" s="20">
        <v>45348.416367858794</v>
      </c>
      <c r="D482" s="27">
        <v>51</v>
      </c>
      <c r="E482" s="28">
        <v>27.5</v>
      </c>
      <c r="F482" s="29">
        <f t="shared" si="7"/>
        <v>1402.5</v>
      </c>
      <c r="G482" s="4" t="s">
        <v>9</v>
      </c>
    </row>
    <row r="483" spans="2:7" s="1" customFormat="1" ht="13.35" customHeight="1">
      <c r="B483" s="19">
        <v>45348.416367858794</v>
      </c>
      <c r="C483" s="20">
        <v>45348.416367858794</v>
      </c>
      <c r="D483" s="27">
        <v>52</v>
      </c>
      <c r="E483" s="28">
        <v>27.5</v>
      </c>
      <c r="F483" s="29">
        <f t="shared" si="7"/>
        <v>1430</v>
      </c>
      <c r="G483" s="4" t="s">
        <v>9</v>
      </c>
    </row>
    <row r="484" spans="2:7" s="1" customFormat="1" ht="13.35" customHeight="1">
      <c r="B484" s="19">
        <v>45348.416367905091</v>
      </c>
      <c r="C484" s="20">
        <v>45348.416367905091</v>
      </c>
      <c r="D484" s="27">
        <v>9</v>
      </c>
      <c r="E484" s="28">
        <v>27.5</v>
      </c>
      <c r="F484" s="29">
        <f t="shared" si="7"/>
        <v>247.5</v>
      </c>
      <c r="G484" s="4" t="s">
        <v>9</v>
      </c>
    </row>
    <row r="485" spans="2:7" s="1" customFormat="1" ht="13.35" customHeight="1">
      <c r="B485" s="19">
        <v>45348.416367939812</v>
      </c>
      <c r="C485" s="20">
        <v>45348.416367939812</v>
      </c>
      <c r="D485" s="27">
        <v>60</v>
      </c>
      <c r="E485" s="28">
        <v>27.5</v>
      </c>
      <c r="F485" s="29">
        <f t="shared" si="7"/>
        <v>1650</v>
      </c>
      <c r="G485" s="4" t="s">
        <v>9</v>
      </c>
    </row>
    <row r="486" spans="2:7" s="1" customFormat="1" ht="13.35" customHeight="1">
      <c r="B486" s="19">
        <v>45348.41924077546</v>
      </c>
      <c r="C486" s="20">
        <v>45348.41924077546</v>
      </c>
      <c r="D486" s="27">
        <v>180</v>
      </c>
      <c r="E486" s="28">
        <v>27.53</v>
      </c>
      <c r="F486" s="29">
        <f t="shared" si="7"/>
        <v>4955.4000000000005</v>
      </c>
      <c r="G486" s="4" t="s">
        <v>9</v>
      </c>
    </row>
    <row r="487" spans="2:7" s="1" customFormat="1" ht="13.35" customHeight="1">
      <c r="B487" s="19">
        <v>45348.419472071757</v>
      </c>
      <c r="C487" s="20">
        <v>45348.419472071757</v>
      </c>
      <c r="D487" s="27">
        <v>60</v>
      </c>
      <c r="E487" s="28">
        <v>27.54</v>
      </c>
      <c r="F487" s="29">
        <f t="shared" si="7"/>
        <v>1652.3999999999999</v>
      </c>
      <c r="G487" s="4" t="s">
        <v>18</v>
      </c>
    </row>
    <row r="488" spans="2:7" s="1" customFormat="1" ht="13.35" customHeight="1">
      <c r="B488" s="19">
        <v>45348.419487118059</v>
      </c>
      <c r="C488" s="20">
        <v>45348.419487118059</v>
      </c>
      <c r="D488" s="27">
        <v>12</v>
      </c>
      <c r="E488" s="28">
        <v>27.535</v>
      </c>
      <c r="F488" s="29">
        <f t="shared" si="7"/>
        <v>330.42</v>
      </c>
      <c r="G488" s="4" t="s">
        <v>18</v>
      </c>
    </row>
    <row r="489" spans="2:7" s="1" customFormat="1" ht="13.35" customHeight="1">
      <c r="B489" s="19">
        <v>45348.41956292824</v>
      </c>
      <c r="C489" s="20">
        <v>45348.41956292824</v>
      </c>
      <c r="D489" s="27">
        <v>19</v>
      </c>
      <c r="E489" s="28">
        <v>27.535</v>
      </c>
      <c r="F489" s="29">
        <f t="shared" si="7"/>
        <v>523.16499999999996</v>
      </c>
      <c r="G489" s="4" t="s">
        <v>18</v>
      </c>
    </row>
    <row r="490" spans="2:7" s="1" customFormat="1" ht="13.35" customHeight="1">
      <c r="B490" s="19">
        <v>45348.419562962961</v>
      </c>
      <c r="C490" s="20">
        <v>45348.419562962961</v>
      </c>
      <c r="D490" s="27">
        <v>25</v>
      </c>
      <c r="E490" s="28">
        <v>27.535</v>
      </c>
      <c r="F490" s="29">
        <f t="shared" si="7"/>
        <v>688.375</v>
      </c>
      <c r="G490" s="4" t="s">
        <v>18</v>
      </c>
    </row>
    <row r="491" spans="2:7" s="1" customFormat="1" ht="13.35" customHeight="1">
      <c r="B491" s="19">
        <v>45348.420151851853</v>
      </c>
      <c r="C491" s="20">
        <v>45348.420151851853</v>
      </c>
      <c r="D491" s="27">
        <v>57</v>
      </c>
      <c r="E491" s="28">
        <v>27.53</v>
      </c>
      <c r="F491" s="29">
        <f t="shared" si="7"/>
        <v>1569.21</v>
      </c>
      <c r="G491" s="4" t="s">
        <v>18</v>
      </c>
    </row>
    <row r="492" spans="2:7" s="1" customFormat="1" ht="13.35" customHeight="1">
      <c r="B492" s="19">
        <v>45348.420151886574</v>
      </c>
      <c r="C492" s="20">
        <v>45348.420151886574</v>
      </c>
      <c r="D492" s="27">
        <v>11</v>
      </c>
      <c r="E492" s="28">
        <v>27.53</v>
      </c>
      <c r="F492" s="29">
        <f t="shared" si="7"/>
        <v>302.83000000000004</v>
      </c>
      <c r="G492" s="4" t="s">
        <v>18</v>
      </c>
    </row>
    <row r="493" spans="2:7" s="1" customFormat="1" ht="13.35" customHeight="1">
      <c r="B493" s="19">
        <v>45348.420151932871</v>
      </c>
      <c r="C493" s="20">
        <v>45348.420151932871</v>
      </c>
      <c r="D493" s="27">
        <v>48</v>
      </c>
      <c r="E493" s="28">
        <v>27.53</v>
      </c>
      <c r="F493" s="29">
        <f t="shared" si="7"/>
        <v>1321.44</v>
      </c>
      <c r="G493" s="4" t="s">
        <v>18</v>
      </c>
    </row>
    <row r="494" spans="2:7" s="1" customFormat="1" ht="13.35" customHeight="1">
      <c r="B494" s="19">
        <v>45348.420151932871</v>
      </c>
      <c r="C494" s="20">
        <v>45348.420151932871</v>
      </c>
      <c r="D494" s="27">
        <v>95</v>
      </c>
      <c r="E494" s="28">
        <v>27.53</v>
      </c>
      <c r="F494" s="29">
        <f t="shared" si="7"/>
        <v>2615.35</v>
      </c>
      <c r="G494" s="4" t="s">
        <v>18</v>
      </c>
    </row>
    <row r="495" spans="2:7" s="1" customFormat="1" ht="13.35" customHeight="1">
      <c r="B495" s="19">
        <v>45348.420151967592</v>
      </c>
      <c r="C495" s="20">
        <v>45348.420151967592</v>
      </c>
      <c r="D495" s="27">
        <v>149</v>
      </c>
      <c r="E495" s="28">
        <v>27.53</v>
      </c>
      <c r="F495" s="29">
        <f t="shared" si="7"/>
        <v>4101.97</v>
      </c>
      <c r="G495" s="4" t="s">
        <v>18</v>
      </c>
    </row>
    <row r="496" spans="2:7" s="1" customFormat="1" ht="13.35" customHeight="1">
      <c r="B496" s="19">
        <v>45348.420152002313</v>
      </c>
      <c r="C496" s="20">
        <v>45348.420152002313</v>
      </c>
      <c r="D496" s="27">
        <v>60</v>
      </c>
      <c r="E496" s="28">
        <v>27.53</v>
      </c>
      <c r="F496" s="29">
        <f t="shared" si="7"/>
        <v>1651.8000000000002</v>
      </c>
      <c r="G496" s="4" t="s">
        <v>18</v>
      </c>
    </row>
    <row r="497" spans="2:7" s="1" customFormat="1" ht="13.35" customHeight="1">
      <c r="B497" s="19">
        <v>45348.420152048609</v>
      </c>
      <c r="C497" s="20">
        <v>45348.420152048609</v>
      </c>
      <c r="D497" s="27">
        <v>2</v>
      </c>
      <c r="E497" s="28">
        <v>27.53</v>
      </c>
      <c r="F497" s="29">
        <f t="shared" si="7"/>
        <v>55.06</v>
      </c>
      <c r="G497" s="4" t="s">
        <v>18</v>
      </c>
    </row>
    <row r="498" spans="2:7" s="1" customFormat="1" ht="13.35" customHeight="1">
      <c r="B498" s="19">
        <v>45348.420152048609</v>
      </c>
      <c r="C498" s="20">
        <v>45348.420152048609</v>
      </c>
      <c r="D498" s="27">
        <v>19</v>
      </c>
      <c r="E498" s="28">
        <v>27.53</v>
      </c>
      <c r="F498" s="29">
        <f t="shared" si="7"/>
        <v>523.07000000000005</v>
      </c>
      <c r="G498" s="4" t="s">
        <v>18</v>
      </c>
    </row>
    <row r="499" spans="2:7" s="1" customFormat="1" ht="13.35" customHeight="1">
      <c r="B499" s="19">
        <v>45348.42015208333</v>
      </c>
      <c r="C499" s="20">
        <v>45348.42015208333</v>
      </c>
      <c r="D499" s="27">
        <v>16</v>
      </c>
      <c r="E499" s="28">
        <v>27.53</v>
      </c>
      <c r="F499" s="29">
        <f t="shared" si="7"/>
        <v>440.48</v>
      </c>
      <c r="G499" s="4" t="s">
        <v>10</v>
      </c>
    </row>
    <row r="500" spans="2:7" s="1" customFormat="1" ht="13.35" customHeight="1">
      <c r="B500" s="19">
        <v>45348.420152118058</v>
      </c>
      <c r="C500" s="20">
        <v>45348.420152118058</v>
      </c>
      <c r="D500" s="27">
        <v>14</v>
      </c>
      <c r="E500" s="28">
        <v>27.53</v>
      </c>
      <c r="F500" s="29">
        <f t="shared" si="7"/>
        <v>385.42</v>
      </c>
      <c r="G500" s="4" t="s">
        <v>10</v>
      </c>
    </row>
    <row r="501" spans="2:7" s="1" customFormat="1" ht="13.35" customHeight="1">
      <c r="B501" s="19">
        <v>45348.420152164355</v>
      </c>
      <c r="C501" s="20">
        <v>45348.420152164355</v>
      </c>
      <c r="D501" s="27">
        <v>18</v>
      </c>
      <c r="E501" s="28">
        <v>27.53</v>
      </c>
      <c r="F501" s="29">
        <f t="shared" si="7"/>
        <v>495.54</v>
      </c>
      <c r="G501" s="4" t="s">
        <v>10</v>
      </c>
    </row>
    <row r="502" spans="2:7" s="1" customFormat="1" ht="13.35" customHeight="1">
      <c r="B502" s="19">
        <v>45348.420152164355</v>
      </c>
      <c r="C502" s="20">
        <v>45348.420152164355</v>
      </c>
      <c r="D502" s="27">
        <v>140</v>
      </c>
      <c r="E502" s="28">
        <v>27.53</v>
      </c>
      <c r="F502" s="29">
        <f t="shared" si="7"/>
        <v>3854.2000000000003</v>
      </c>
      <c r="G502" s="4" t="s">
        <v>9</v>
      </c>
    </row>
    <row r="503" spans="2:7" s="1" customFormat="1" ht="13.35" customHeight="1">
      <c r="B503" s="19">
        <v>45348.420152199076</v>
      </c>
      <c r="C503" s="20">
        <v>45348.420152199076</v>
      </c>
      <c r="D503" s="27">
        <v>22</v>
      </c>
      <c r="E503" s="28">
        <v>27.53</v>
      </c>
      <c r="F503" s="29">
        <f t="shared" si="7"/>
        <v>605.66000000000008</v>
      </c>
      <c r="G503" s="4" t="s">
        <v>9</v>
      </c>
    </row>
    <row r="504" spans="2:7" s="1" customFormat="1" ht="13.35" customHeight="1">
      <c r="B504" s="19">
        <v>45348.420152233797</v>
      </c>
      <c r="C504" s="20">
        <v>45348.420152233797</v>
      </c>
      <c r="D504" s="27">
        <v>14</v>
      </c>
      <c r="E504" s="28">
        <v>27.53</v>
      </c>
      <c r="F504" s="29">
        <f t="shared" si="7"/>
        <v>385.42</v>
      </c>
      <c r="G504" s="4" t="s">
        <v>9</v>
      </c>
    </row>
    <row r="505" spans="2:7" s="1" customFormat="1" ht="13.35" customHeight="1">
      <c r="B505" s="19">
        <v>45348.420152280094</v>
      </c>
      <c r="C505" s="20">
        <v>45348.420152280094</v>
      </c>
      <c r="D505" s="27">
        <v>50</v>
      </c>
      <c r="E505" s="28">
        <v>27.53</v>
      </c>
      <c r="F505" s="29">
        <f t="shared" si="7"/>
        <v>1376.5</v>
      </c>
      <c r="G505" s="4" t="s">
        <v>9</v>
      </c>
    </row>
    <row r="506" spans="2:7" s="1" customFormat="1" ht="13.35" customHeight="1">
      <c r="B506" s="19">
        <v>45348.420152280094</v>
      </c>
      <c r="C506" s="20">
        <v>45348.420152280094</v>
      </c>
      <c r="D506" s="27">
        <v>24</v>
      </c>
      <c r="E506" s="28">
        <v>27.53</v>
      </c>
      <c r="F506" s="29">
        <f t="shared" si="7"/>
        <v>660.72</v>
      </c>
      <c r="G506" s="4" t="s">
        <v>9</v>
      </c>
    </row>
    <row r="507" spans="2:7" s="1" customFormat="1" ht="13.35" customHeight="1">
      <c r="B507" s="19">
        <v>45348.420152314815</v>
      </c>
      <c r="C507" s="20">
        <v>45348.420152314815</v>
      </c>
      <c r="D507" s="27">
        <v>4</v>
      </c>
      <c r="E507" s="28">
        <v>27.53</v>
      </c>
      <c r="F507" s="29">
        <f t="shared" si="7"/>
        <v>110.12</v>
      </c>
      <c r="G507" s="4" t="s">
        <v>9</v>
      </c>
    </row>
    <row r="508" spans="2:7" s="1" customFormat="1" ht="13.35" customHeight="1">
      <c r="B508" s="19">
        <v>45348.420152349536</v>
      </c>
      <c r="C508" s="20">
        <v>45348.420152349536</v>
      </c>
      <c r="D508" s="27">
        <v>12</v>
      </c>
      <c r="E508" s="28">
        <v>27.53</v>
      </c>
      <c r="F508" s="29">
        <f t="shared" si="7"/>
        <v>330.36</v>
      </c>
      <c r="G508" s="4" t="s">
        <v>9</v>
      </c>
    </row>
    <row r="509" spans="2:7" s="1" customFormat="1" ht="13.35" customHeight="1">
      <c r="B509" s="19">
        <v>45348.420152349536</v>
      </c>
      <c r="C509" s="20">
        <v>45348.420152349536</v>
      </c>
      <c r="D509" s="27">
        <v>60</v>
      </c>
      <c r="E509" s="28">
        <v>27.53</v>
      </c>
      <c r="F509" s="29">
        <f t="shared" si="7"/>
        <v>1651.8000000000002</v>
      </c>
      <c r="G509" s="4" t="s">
        <v>9</v>
      </c>
    </row>
    <row r="510" spans="2:7" s="1" customFormat="1" ht="13.35" customHeight="1">
      <c r="B510" s="19">
        <v>45348.420152395833</v>
      </c>
      <c r="C510" s="20">
        <v>45348.420152395833</v>
      </c>
      <c r="D510" s="27">
        <v>240</v>
      </c>
      <c r="E510" s="28">
        <v>27.53</v>
      </c>
      <c r="F510" s="29">
        <f t="shared" si="7"/>
        <v>6607.2000000000007</v>
      </c>
      <c r="G510" s="4" t="s">
        <v>9</v>
      </c>
    </row>
    <row r="511" spans="2:7" s="1" customFormat="1" ht="13.35" customHeight="1">
      <c r="B511" s="19">
        <v>45348.420152430554</v>
      </c>
      <c r="C511" s="20">
        <v>45348.420152430554</v>
      </c>
      <c r="D511" s="27">
        <v>55</v>
      </c>
      <c r="E511" s="28">
        <v>27.53</v>
      </c>
      <c r="F511" s="29">
        <f t="shared" si="7"/>
        <v>1514.15</v>
      </c>
      <c r="G511" s="4" t="s">
        <v>9</v>
      </c>
    </row>
    <row r="512" spans="2:7" s="1" customFormat="1" ht="13.35" customHeight="1">
      <c r="B512" s="19">
        <v>45348.420152465274</v>
      </c>
      <c r="C512" s="20">
        <v>45348.420152465274</v>
      </c>
      <c r="D512" s="27">
        <v>48</v>
      </c>
      <c r="E512" s="28">
        <v>27.53</v>
      </c>
      <c r="F512" s="29">
        <f t="shared" si="7"/>
        <v>1321.44</v>
      </c>
      <c r="G512" s="4" t="s">
        <v>9</v>
      </c>
    </row>
    <row r="513" spans="2:7" s="1" customFormat="1" ht="13.35" customHeight="1">
      <c r="B513" s="19">
        <v>45348.420152465274</v>
      </c>
      <c r="C513" s="20">
        <v>45348.420152465274</v>
      </c>
      <c r="D513" s="27">
        <v>100</v>
      </c>
      <c r="E513" s="28">
        <v>27.53</v>
      </c>
      <c r="F513" s="29">
        <f t="shared" si="7"/>
        <v>2753</v>
      </c>
      <c r="G513" s="4" t="s">
        <v>9</v>
      </c>
    </row>
    <row r="514" spans="2:7" s="1" customFormat="1" ht="13.35" customHeight="1">
      <c r="B514" s="19">
        <v>45348.420443020834</v>
      </c>
      <c r="C514" s="20">
        <v>45348.420443020834</v>
      </c>
      <c r="D514" s="27">
        <v>25</v>
      </c>
      <c r="E514" s="28">
        <v>27.524999999999999</v>
      </c>
      <c r="F514" s="29">
        <f t="shared" si="7"/>
        <v>688.125</v>
      </c>
      <c r="G514" s="4" t="s">
        <v>9</v>
      </c>
    </row>
    <row r="515" spans="2:7" s="1" customFormat="1" ht="13.35" customHeight="1">
      <c r="B515" s="19">
        <v>45348.420443055555</v>
      </c>
      <c r="C515" s="20">
        <v>45348.420443055555</v>
      </c>
      <c r="D515" s="27">
        <v>120</v>
      </c>
      <c r="E515" s="28">
        <v>27.524999999999999</v>
      </c>
      <c r="F515" s="29">
        <f t="shared" si="7"/>
        <v>3303</v>
      </c>
      <c r="G515" s="4" t="s">
        <v>9</v>
      </c>
    </row>
    <row r="516" spans="2:7" s="1" customFormat="1" ht="13.35" customHeight="1">
      <c r="B516" s="19">
        <v>45348.420443090276</v>
      </c>
      <c r="C516" s="20">
        <v>45348.420443090276</v>
      </c>
      <c r="D516" s="27">
        <v>35</v>
      </c>
      <c r="E516" s="28">
        <v>27.524999999999999</v>
      </c>
      <c r="F516" s="29">
        <f t="shared" si="7"/>
        <v>963.375</v>
      </c>
      <c r="G516" s="4" t="s">
        <v>9</v>
      </c>
    </row>
    <row r="517" spans="2:7" s="1" customFormat="1" ht="13.35" customHeight="1">
      <c r="B517" s="19">
        <v>45348.422882326391</v>
      </c>
      <c r="C517" s="20">
        <v>45348.422882326391</v>
      </c>
      <c r="D517" s="27">
        <v>60</v>
      </c>
      <c r="E517" s="28">
        <v>27.54</v>
      </c>
      <c r="F517" s="29">
        <f t="shared" si="7"/>
        <v>1652.3999999999999</v>
      </c>
      <c r="G517" s="4" t="s">
        <v>9</v>
      </c>
    </row>
    <row r="518" spans="2:7" s="1" customFormat="1" ht="13.35" customHeight="1">
      <c r="B518" s="19">
        <v>45348.422882372688</v>
      </c>
      <c r="C518" s="20">
        <v>45348.422882372688</v>
      </c>
      <c r="D518" s="27">
        <v>10</v>
      </c>
      <c r="E518" s="28">
        <v>27.54</v>
      </c>
      <c r="F518" s="29">
        <f t="shared" ref="F518:F581" si="8">+D518*E518</f>
        <v>275.39999999999998</v>
      </c>
      <c r="G518" s="4" t="s">
        <v>9</v>
      </c>
    </row>
    <row r="519" spans="2:7" s="1" customFormat="1" ht="13.35" customHeight="1">
      <c r="B519" s="19">
        <v>45348.422882372688</v>
      </c>
      <c r="C519" s="20">
        <v>45348.422882372688</v>
      </c>
      <c r="D519" s="27">
        <v>60</v>
      </c>
      <c r="E519" s="28">
        <v>27.54</v>
      </c>
      <c r="F519" s="29">
        <f t="shared" si="8"/>
        <v>1652.3999999999999</v>
      </c>
      <c r="G519" s="4" t="s">
        <v>9</v>
      </c>
    </row>
    <row r="520" spans="2:7" s="1" customFormat="1" ht="13.35" customHeight="1">
      <c r="B520" s="19">
        <v>45348.423126388887</v>
      </c>
      <c r="C520" s="20">
        <v>45348.423126388887</v>
      </c>
      <c r="D520" s="27">
        <v>99</v>
      </c>
      <c r="E520" s="28">
        <v>27.54</v>
      </c>
      <c r="F520" s="29">
        <f t="shared" si="8"/>
        <v>2726.46</v>
      </c>
      <c r="G520" s="4" t="s">
        <v>18</v>
      </c>
    </row>
    <row r="521" spans="2:7" s="1" customFormat="1" ht="13.35" customHeight="1">
      <c r="B521" s="19">
        <v>45348.423126423608</v>
      </c>
      <c r="C521" s="20">
        <v>45348.423126423608</v>
      </c>
      <c r="D521" s="27">
        <v>36</v>
      </c>
      <c r="E521" s="28">
        <v>27.54</v>
      </c>
      <c r="F521" s="29">
        <f t="shared" si="8"/>
        <v>991.43999999999994</v>
      </c>
      <c r="G521" s="4" t="s">
        <v>18</v>
      </c>
    </row>
    <row r="522" spans="2:7" s="1" customFormat="1" ht="13.35" customHeight="1">
      <c r="B522" s="19">
        <v>45348.423126469905</v>
      </c>
      <c r="C522" s="20">
        <v>45348.423126469905</v>
      </c>
      <c r="D522" s="27">
        <v>59</v>
      </c>
      <c r="E522" s="28">
        <v>27.54</v>
      </c>
      <c r="F522" s="29">
        <f t="shared" si="8"/>
        <v>1624.86</v>
      </c>
      <c r="G522" s="4" t="s">
        <v>18</v>
      </c>
    </row>
    <row r="523" spans="2:7" s="1" customFormat="1" ht="13.35" customHeight="1">
      <c r="B523" s="19">
        <v>45348.423126469905</v>
      </c>
      <c r="C523" s="20">
        <v>45348.423126469905</v>
      </c>
      <c r="D523" s="27">
        <v>24</v>
      </c>
      <c r="E523" s="28">
        <v>27.54</v>
      </c>
      <c r="F523" s="29">
        <f t="shared" si="8"/>
        <v>660.96</v>
      </c>
      <c r="G523" s="4" t="s">
        <v>18</v>
      </c>
    </row>
    <row r="524" spans="2:7" s="1" customFormat="1" ht="13.35" customHeight="1">
      <c r="B524" s="19">
        <v>45348.423126504633</v>
      </c>
      <c r="C524" s="20">
        <v>45348.423126504633</v>
      </c>
      <c r="D524" s="27">
        <v>60</v>
      </c>
      <c r="E524" s="28">
        <v>27.54</v>
      </c>
      <c r="F524" s="29">
        <f t="shared" si="8"/>
        <v>1652.3999999999999</v>
      </c>
      <c r="G524" s="4" t="s">
        <v>18</v>
      </c>
    </row>
    <row r="525" spans="2:7" s="1" customFormat="1" ht="13.35" customHeight="1">
      <c r="B525" s="19">
        <v>45348.423126539354</v>
      </c>
      <c r="C525" s="20">
        <v>45348.423126539354</v>
      </c>
      <c r="D525" s="27">
        <v>20</v>
      </c>
      <c r="E525" s="28">
        <v>27.54</v>
      </c>
      <c r="F525" s="29">
        <f t="shared" si="8"/>
        <v>550.79999999999995</v>
      </c>
      <c r="G525" s="4" t="s">
        <v>10</v>
      </c>
    </row>
    <row r="526" spans="2:7" s="1" customFormat="1" ht="13.35" customHeight="1">
      <c r="B526" s="19">
        <v>45348.423126585651</v>
      </c>
      <c r="C526" s="20">
        <v>45348.423126585651</v>
      </c>
      <c r="D526" s="27">
        <v>19</v>
      </c>
      <c r="E526" s="28">
        <v>27.54</v>
      </c>
      <c r="F526" s="29">
        <f t="shared" si="8"/>
        <v>523.26</v>
      </c>
      <c r="G526" s="4" t="s">
        <v>10</v>
      </c>
    </row>
    <row r="527" spans="2:7" s="1" customFormat="1" ht="13.35" customHeight="1">
      <c r="B527" s="19">
        <v>45348.423126585651</v>
      </c>
      <c r="C527" s="20">
        <v>45348.423126585651</v>
      </c>
      <c r="D527" s="27">
        <v>68</v>
      </c>
      <c r="E527" s="28">
        <v>27.54</v>
      </c>
      <c r="F527" s="29">
        <f t="shared" si="8"/>
        <v>1872.72</v>
      </c>
      <c r="G527" s="4" t="s">
        <v>9</v>
      </c>
    </row>
    <row r="528" spans="2:7" s="1" customFormat="1" ht="13.35" customHeight="1">
      <c r="B528" s="19">
        <v>45348.423126620371</v>
      </c>
      <c r="C528" s="20">
        <v>45348.423126620371</v>
      </c>
      <c r="D528" s="27">
        <v>38</v>
      </c>
      <c r="E528" s="28">
        <v>27.54</v>
      </c>
      <c r="F528" s="29">
        <f t="shared" si="8"/>
        <v>1046.52</v>
      </c>
      <c r="G528" s="4" t="s">
        <v>9</v>
      </c>
    </row>
    <row r="529" spans="2:7" s="1" customFormat="1" ht="13.35" customHeight="1">
      <c r="B529" s="19">
        <v>45348.423126655092</v>
      </c>
      <c r="C529" s="20">
        <v>45348.423126655092</v>
      </c>
      <c r="D529" s="27">
        <v>24</v>
      </c>
      <c r="E529" s="28">
        <v>27.54</v>
      </c>
      <c r="F529" s="29">
        <f t="shared" si="8"/>
        <v>660.96</v>
      </c>
      <c r="G529" s="4" t="s">
        <v>9</v>
      </c>
    </row>
    <row r="530" spans="2:7" s="1" customFormat="1" ht="13.35" customHeight="1">
      <c r="B530" s="19">
        <v>45348.423126701389</v>
      </c>
      <c r="C530" s="20">
        <v>45348.423126701389</v>
      </c>
      <c r="D530" s="27">
        <v>48</v>
      </c>
      <c r="E530" s="28">
        <v>27.54</v>
      </c>
      <c r="F530" s="29">
        <f t="shared" si="8"/>
        <v>1321.92</v>
      </c>
      <c r="G530" s="4" t="s">
        <v>9</v>
      </c>
    </row>
    <row r="531" spans="2:7" s="1" customFormat="1" ht="13.35" customHeight="1">
      <c r="B531" s="19">
        <v>45348.423126701389</v>
      </c>
      <c r="C531" s="20">
        <v>45348.423126701389</v>
      </c>
      <c r="D531" s="27">
        <v>60</v>
      </c>
      <c r="E531" s="28">
        <v>27.54</v>
      </c>
      <c r="F531" s="29">
        <f t="shared" si="8"/>
        <v>1652.3999999999999</v>
      </c>
      <c r="G531" s="4" t="s">
        <v>9</v>
      </c>
    </row>
    <row r="532" spans="2:7" s="1" customFormat="1" ht="13.35" customHeight="1">
      <c r="B532" s="19">
        <v>45348.42312673611</v>
      </c>
      <c r="C532" s="20">
        <v>45348.42312673611</v>
      </c>
      <c r="D532" s="27">
        <v>60</v>
      </c>
      <c r="E532" s="28">
        <v>27.54</v>
      </c>
      <c r="F532" s="29">
        <f t="shared" si="8"/>
        <v>1652.3999999999999</v>
      </c>
      <c r="G532" s="4" t="s">
        <v>9</v>
      </c>
    </row>
    <row r="533" spans="2:7" s="1" customFormat="1" ht="13.35" customHeight="1">
      <c r="B533" s="19">
        <v>45348.423126770831</v>
      </c>
      <c r="C533" s="20">
        <v>45348.423126770831</v>
      </c>
      <c r="D533" s="27">
        <v>45</v>
      </c>
      <c r="E533" s="28">
        <v>27.54</v>
      </c>
      <c r="F533" s="29">
        <f t="shared" si="8"/>
        <v>1239.3</v>
      </c>
      <c r="G533" s="4" t="s">
        <v>9</v>
      </c>
    </row>
    <row r="534" spans="2:7" s="1" customFormat="1" ht="13.35" customHeight="1">
      <c r="B534" s="19">
        <v>45348.423304479169</v>
      </c>
      <c r="C534" s="20">
        <v>45348.423304479169</v>
      </c>
      <c r="D534" s="27">
        <v>60</v>
      </c>
      <c r="E534" s="28">
        <v>27.535</v>
      </c>
      <c r="F534" s="29">
        <f t="shared" si="8"/>
        <v>1652.1</v>
      </c>
      <c r="G534" s="4" t="s">
        <v>18</v>
      </c>
    </row>
    <row r="535" spans="2:7" s="1" customFormat="1" ht="13.35" customHeight="1">
      <c r="B535" s="19">
        <v>45348.423633680555</v>
      </c>
      <c r="C535" s="20">
        <v>45348.423633680555</v>
      </c>
      <c r="D535" s="27">
        <v>15</v>
      </c>
      <c r="E535" s="28">
        <v>27.53</v>
      </c>
      <c r="F535" s="29">
        <f t="shared" si="8"/>
        <v>412.95000000000005</v>
      </c>
      <c r="G535" s="4" t="s">
        <v>10</v>
      </c>
    </row>
    <row r="536" spans="2:7" s="1" customFormat="1" ht="13.35" customHeight="1">
      <c r="B536" s="19">
        <v>45348.423633680555</v>
      </c>
      <c r="C536" s="20">
        <v>45348.423633680555</v>
      </c>
      <c r="D536" s="27">
        <v>61</v>
      </c>
      <c r="E536" s="28">
        <v>27.53</v>
      </c>
      <c r="F536" s="29">
        <f t="shared" si="8"/>
        <v>1679.3300000000002</v>
      </c>
      <c r="G536" s="4" t="s">
        <v>18</v>
      </c>
    </row>
    <row r="537" spans="2:7" s="1" customFormat="1" ht="13.35" customHeight="1">
      <c r="B537" s="19">
        <v>45348.423633715276</v>
      </c>
      <c r="C537" s="20">
        <v>45348.423633715276</v>
      </c>
      <c r="D537" s="27">
        <v>16</v>
      </c>
      <c r="E537" s="28">
        <v>27.53</v>
      </c>
      <c r="F537" s="29">
        <f t="shared" si="8"/>
        <v>440.48</v>
      </c>
      <c r="G537" s="4" t="s">
        <v>10</v>
      </c>
    </row>
    <row r="538" spans="2:7" s="1" customFormat="1" ht="13.35" customHeight="1">
      <c r="B538" s="19">
        <v>45348.423633761573</v>
      </c>
      <c r="C538" s="20">
        <v>45348.423633761573</v>
      </c>
      <c r="D538" s="27">
        <v>17</v>
      </c>
      <c r="E538" s="28">
        <v>27.53</v>
      </c>
      <c r="F538" s="29">
        <f t="shared" si="8"/>
        <v>468.01</v>
      </c>
      <c r="G538" s="4" t="s">
        <v>10</v>
      </c>
    </row>
    <row r="539" spans="2:7" s="1" customFormat="1" ht="13.35" customHeight="1">
      <c r="B539" s="19">
        <v>45348.423633796294</v>
      </c>
      <c r="C539" s="20">
        <v>45348.423633796294</v>
      </c>
      <c r="D539" s="27">
        <v>75</v>
      </c>
      <c r="E539" s="28">
        <v>27.53</v>
      </c>
      <c r="F539" s="29">
        <f t="shared" si="8"/>
        <v>2064.75</v>
      </c>
      <c r="G539" s="4" t="s">
        <v>9</v>
      </c>
    </row>
    <row r="540" spans="2:7" s="1" customFormat="1" ht="13.35" customHeight="1">
      <c r="B540" s="19">
        <v>45348.423633796294</v>
      </c>
      <c r="C540" s="20">
        <v>45348.423633796294</v>
      </c>
      <c r="D540" s="27">
        <v>76</v>
      </c>
      <c r="E540" s="28">
        <v>27.53</v>
      </c>
      <c r="F540" s="29">
        <f t="shared" si="8"/>
        <v>2092.2800000000002</v>
      </c>
      <c r="G540" s="4" t="s">
        <v>9</v>
      </c>
    </row>
    <row r="541" spans="2:7" s="1" customFormat="1" ht="13.35" customHeight="1">
      <c r="B541" s="19">
        <v>45348.424046643515</v>
      </c>
      <c r="C541" s="20">
        <v>45348.424046643515</v>
      </c>
      <c r="D541" s="27">
        <v>60</v>
      </c>
      <c r="E541" s="28">
        <v>27.52</v>
      </c>
      <c r="F541" s="29">
        <f t="shared" si="8"/>
        <v>1651.2</v>
      </c>
      <c r="G541" s="4" t="s">
        <v>18</v>
      </c>
    </row>
    <row r="542" spans="2:7" s="1" customFormat="1" ht="13.35" customHeight="1">
      <c r="B542" s="19">
        <v>45348.425183946762</v>
      </c>
      <c r="C542" s="20">
        <v>45348.425183946762</v>
      </c>
      <c r="D542" s="27">
        <v>81</v>
      </c>
      <c r="E542" s="28">
        <v>27.524999999999999</v>
      </c>
      <c r="F542" s="29">
        <f t="shared" si="8"/>
        <v>2229.5250000000001</v>
      </c>
      <c r="G542" s="4" t="s">
        <v>9</v>
      </c>
    </row>
    <row r="543" spans="2:7" s="1" customFormat="1" ht="13.35" customHeight="1">
      <c r="B543" s="19">
        <v>45348.425195335651</v>
      </c>
      <c r="C543" s="20">
        <v>45348.425195335651</v>
      </c>
      <c r="D543" s="27">
        <v>60</v>
      </c>
      <c r="E543" s="28">
        <v>27.524999999999999</v>
      </c>
      <c r="F543" s="29">
        <f t="shared" si="8"/>
        <v>1651.5</v>
      </c>
      <c r="G543" s="4" t="s">
        <v>18</v>
      </c>
    </row>
    <row r="544" spans="2:7" s="1" customFormat="1" ht="13.35" customHeight="1">
      <c r="B544" s="19">
        <v>45348.425195335651</v>
      </c>
      <c r="C544" s="20">
        <v>45348.425195335651</v>
      </c>
      <c r="D544" s="27">
        <v>23</v>
      </c>
      <c r="E544" s="28">
        <v>27.524999999999999</v>
      </c>
      <c r="F544" s="29">
        <f t="shared" si="8"/>
        <v>633.07499999999993</v>
      </c>
      <c r="G544" s="4" t="s">
        <v>9</v>
      </c>
    </row>
    <row r="545" spans="2:7" s="1" customFormat="1" ht="13.35" customHeight="1">
      <c r="B545" s="19">
        <v>45348.425195370372</v>
      </c>
      <c r="C545" s="20">
        <v>45348.425195370372</v>
      </c>
      <c r="D545" s="27">
        <v>60</v>
      </c>
      <c r="E545" s="28">
        <v>27.524999999999999</v>
      </c>
      <c r="F545" s="29">
        <f t="shared" si="8"/>
        <v>1651.5</v>
      </c>
      <c r="G545" s="4" t="s">
        <v>9</v>
      </c>
    </row>
    <row r="546" spans="2:7" s="1" customFormat="1" ht="13.35" customHeight="1">
      <c r="B546" s="19">
        <v>45348.425195405092</v>
      </c>
      <c r="C546" s="20">
        <v>45348.425195405092</v>
      </c>
      <c r="D546" s="27">
        <v>14</v>
      </c>
      <c r="E546" s="28">
        <v>27.524999999999999</v>
      </c>
      <c r="F546" s="29">
        <f t="shared" si="8"/>
        <v>385.34999999999997</v>
      </c>
      <c r="G546" s="4" t="s">
        <v>10</v>
      </c>
    </row>
    <row r="547" spans="2:7" s="1" customFormat="1" ht="13.35" customHeight="1">
      <c r="B547" s="19">
        <v>45348.425195451389</v>
      </c>
      <c r="C547" s="20">
        <v>45348.425195451389</v>
      </c>
      <c r="D547" s="27">
        <v>17</v>
      </c>
      <c r="E547" s="28">
        <v>27.524999999999999</v>
      </c>
      <c r="F547" s="29">
        <f t="shared" si="8"/>
        <v>467.92499999999995</v>
      </c>
      <c r="G547" s="4" t="s">
        <v>10</v>
      </c>
    </row>
    <row r="548" spans="2:7" s="1" customFormat="1" ht="13.35" customHeight="1">
      <c r="B548" s="19">
        <v>45348.425984988426</v>
      </c>
      <c r="C548" s="20">
        <v>45348.425984988426</v>
      </c>
      <c r="D548" s="27">
        <v>60</v>
      </c>
      <c r="E548" s="28">
        <v>27.515000000000001</v>
      </c>
      <c r="F548" s="29">
        <f t="shared" si="8"/>
        <v>1650.9</v>
      </c>
      <c r="G548" s="4" t="s">
        <v>18</v>
      </c>
    </row>
    <row r="549" spans="2:7" s="1" customFormat="1" ht="13.35" customHeight="1">
      <c r="B549" s="19">
        <v>45348.425985150461</v>
      </c>
      <c r="C549" s="20">
        <v>45348.425985150461</v>
      </c>
      <c r="D549" s="27">
        <v>52</v>
      </c>
      <c r="E549" s="28">
        <v>27.515000000000001</v>
      </c>
      <c r="F549" s="29">
        <f t="shared" si="8"/>
        <v>1430.78</v>
      </c>
      <c r="G549" s="4" t="s">
        <v>9</v>
      </c>
    </row>
    <row r="550" spans="2:7" s="1" customFormat="1" ht="13.35" customHeight="1">
      <c r="B550" s="19">
        <v>45348.425985185182</v>
      </c>
      <c r="C550" s="20">
        <v>45348.425985185182</v>
      </c>
      <c r="D550" s="27">
        <v>60</v>
      </c>
      <c r="E550" s="28">
        <v>27.515000000000001</v>
      </c>
      <c r="F550" s="29">
        <f t="shared" si="8"/>
        <v>1650.9</v>
      </c>
      <c r="G550" s="4" t="s">
        <v>9</v>
      </c>
    </row>
    <row r="551" spans="2:7" s="1" customFormat="1" ht="13.35" customHeight="1">
      <c r="B551" s="19">
        <v>45348.42598521991</v>
      </c>
      <c r="C551" s="20">
        <v>45348.42598521991</v>
      </c>
      <c r="D551" s="27">
        <v>8</v>
      </c>
      <c r="E551" s="28">
        <v>27.515000000000001</v>
      </c>
      <c r="F551" s="29">
        <f t="shared" si="8"/>
        <v>220.12</v>
      </c>
      <c r="G551" s="4" t="s">
        <v>9</v>
      </c>
    </row>
    <row r="552" spans="2:7" s="1" customFormat="1" ht="13.35" customHeight="1">
      <c r="B552" s="19">
        <v>45348.426416284725</v>
      </c>
      <c r="C552" s="20">
        <v>45348.426416284725</v>
      </c>
      <c r="D552" s="27">
        <v>60</v>
      </c>
      <c r="E552" s="28">
        <v>27.52</v>
      </c>
      <c r="F552" s="29">
        <f t="shared" si="8"/>
        <v>1651.2</v>
      </c>
      <c r="G552" s="4" t="s">
        <v>18</v>
      </c>
    </row>
    <row r="553" spans="2:7" s="1" customFormat="1" ht="13.35" customHeight="1">
      <c r="B553" s="19">
        <v>45348.427991747689</v>
      </c>
      <c r="C553" s="20">
        <v>45348.427991747689</v>
      </c>
      <c r="D553" s="27">
        <v>12</v>
      </c>
      <c r="E553" s="28">
        <v>27.54</v>
      </c>
      <c r="F553" s="29">
        <f t="shared" si="8"/>
        <v>330.48</v>
      </c>
      <c r="G553" s="4" t="s">
        <v>18</v>
      </c>
    </row>
    <row r="554" spans="2:7" s="1" customFormat="1" ht="13.35" customHeight="1">
      <c r="B554" s="19">
        <v>45348.42799178241</v>
      </c>
      <c r="C554" s="20">
        <v>45348.42799178241</v>
      </c>
      <c r="D554" s="27">
        <v>56</v>
      </c>
      <c r="E554" s="28">
        <v>27.54</v>
      </c>
      <c r="F554" s="29">
        <f t="shared" si="8"/>
        <v>1542.24</v>
      </c>
      <c r="G554" s="4" t="s">
        <v>18</v>
      </c>
    </row>
    <row r="555" spans="2:7" s="1" customFormat="1" ht="13.35" customHeight="1">
      <c r="B555" s="19">
        <v>45348.42799178241</v>
      </c>
      <c r="C555" s="20">
        <v>45348.42799178241</v>
      </c>
      <c r="D555" s="27">
        <v>48</v>
      </c>
      <c r="E555" s="28">
        <v>27.54</v>
      </c>
      <c r="F555" s="29">
        <f t="shared" si="8"/>
        <v>1321.92</v>
      </c>
      <c r="G555" s="4" t="s">
        <v>18</v>
      </c>
    </row>
    <row r="556" spans="2:7" s="1" customFormat="1" ht="13.35" customHeight="1">
      <c r="B556" s="19">
        <v>45348.427991817131</v>
      </c>
      <c r="C556" s="20">
        <v>45348.427991817131</v>
      </c>
      <c r="D556" s="27">
        <v>30</v>
      </c>
      <c r="E556" s="28">
        <v>27.54</v>
      </c>
      <c r="F556" s="29">
        <f t="shared" si="8"/>
        <v>826.19999999999993</v>
      </c>
      <c r="G556" s="4" t="s">
        <v>18</v>
      </c>
    </row>
    <row r="557" spans="2:7" s="1" customFormat="1" ht="13.35" customHeight="1">
      <c r="B557" s="19">
        <v>45348.427991863427</v>
      </c>
      <c r="C557" s="20">
        <v>45348.427991863427</v>
      </c>
      <c r="D557" s="27">
        <v>60</v>
      </c>
      <c r="E557" s="28">
        <v>27.54</v>
      </c>
      <c r="F557" s="29">
        <f t="shared" si="8"/>
        <v>1652.3999999999999</v>
      </c>
      <c r="G557" s="4" t="s">
        <v>9</v>
      </c>
    </row>
    <row r="558" spans="2:7" s="1" customFormat="1" ht="13.35" customHeight="1">
      <c r="B558" s="19">
        <v>45348.429981678244</v>
      </c>
      <c r="C558" s="20">
        <v>45348.429981678244</v>
      </c>
      <c r="D558" s="27">
        <v>60</v>
      </c>
      <c r="E558" s="28">
        <v>27.545000000000002</v>
      </c>
      <c r="F558" s="29">
        <f t="shared" si="8"/>
        <v>1652.7</v>
      </c>
      <c r="G558" s="4" t="s">
        <v>9</v>
      </c>
    </row>
    <row r="559" spans="2:7" s="1" customFormat="1" ht="13.35" customHeight="1">
      <c r="B559" s="19">
        <v>45348.429981712965</v>
      </c>
      <c r="C559" s="20">
        <v>45348.429981712965</v>
      </c>
      <c r="D559" s="27">
        <v>258</v>
      </c>
      <c r="E559" s="28">
        <v>27.545000000000002</v>
      </c>
      <c r="F559" s="29">
        <f t="shared" si="8"/>
        <v>7106.6100000000006</v>
      </c>
      <c r="G559" s="4" t="s">
        <v>9</v>
      </c>
    </row>
    <row r="560" spans="2:7" s="1" customFormat="1" ht="13.35" customHeight="1">
      <c r="B560" s="19">
        <v>45348.429981747686</v>
      </c>
      <c r="C560" s="20">
        <v>45348.429981747686</v>
      </c>
      <c r="D560" s="27">
        <v>14</v>
      </c>
      <c r="E560" s="28">
        <v>27.545000000000002</v>
      </c>
      <c r="F560" s="29">
        <f t="shared" si="8"/>
        <v>385.63</v>
      </c>
      <c r="G560" s="4" t="s">
        <v>9</v>
      </c>
    </row>
    <row r="561" spans="2:7" s="1" customFormat="1" ht="13.35" customHeight="1">
      <c r="B561" s="19">
        <v>45348.429981747686</v>
      </c>
      <c r="C561" s="20">
        <v>45348.429981747686</v>
      </c>
      <c r="D561" s="27">
        <v>162</v>
      </c>
      <c r="E561" s="28">
        <v>27.545000000000002</v>
      </c>
      <c r="F561" s="29">
        <f t="shared" si="8"/>
        <v>4462.29</v>
      </c>
      <c r="G561" s="4" t="s">
        <v>9</v>
      </c>
    </row>
    <row r="562" spans="2:7" s="1" customFormat="1" ht="13.35" customHeight="1">
      <c r="B562" s="19">
        <v>45348.429981793983</v>
      </c>
      <c r="C562" s="20">
        <v>45348.429981793983</v>
      </c>
      <c r="D562" s="27">
        <v>44</v>
      </c>
      <c r="E562" s="28">
        <v>27.545000000000002</v>
      </c>
      <c r="F562" s="29">
        <f t="shared" si="8"/>
        <v>1211.98</v>
      </c>
      <c r="G562" s="4" t="s">
        <v>9</v>
      </c>
    </row>
    <row r="563" spans="2:7" s="1" customFormat="1" ht="13.35" customHeight="1">
      <c r="B563" s="19">
        <v>45348.429981828704</v>
      </c>
      <c r="C563" s="20">
        <v>45348.429981828704</v>
      </c>
      <c r="D563" s="27">
        <v>5</v>
      </c>
      <c r="E563" s="28">
        <v>27.545000000000002</v>
      </c>
      <c r="F563" s="29">
        <f t="shared" si="8"/>
        <v>137.72500000000002</v>
      </c>
      <c r="G563" s="4" t="s">
        <v>9</v>
      </c>
    </row>
    <row r="564" spans="2:7" s="1" customFormat="1" ht="13.35" customHeight="1">
      <c r="B564" s="19">
        <v>45348.429981828704</v>
      </c>
      <c r="C564" s="20">
        <v>45348.429981828704</v>
      </c>
      <c r="D564" s="27">
        <v>60</v>
      </c>
      <c r="E564" s="28">
        <v>27.545000000000002</v>
      </c>
      <c r="F564" s="29">
        <f t="shared" si="8"/>
        <v>1652.7</v>
      </c>
      <c r="G564" s="4" t="s">
        <v>9</v>
      </c>
    </row>
    <row r="565" spans="2:7" s="1" customFormat="1" ht="13.35" customHeight="1">
      <c r="B565" s="19">
        <v>45348.429981863424</v>
      </c>
      <c r="C565" s="20">
        <v>45348.429981863424</v>
      </c>
      <c r="D565" s="27">
        <v>60</v>
      </c>
      <c r="E565" s="28">
        <v>27.545000000000002</v>
      </c>
      <c r="F565" s="29">
        <f t="shared" si="8"/>
        <v>1652.7</v>
      </c>
      <c r="G565" s="4" t="s">
        <v>9</v>
      </c>
    </row>
    <row r="566" spans="2:7" s="1" customFormat="1" ht="13.35" customHeight="1">
      <c r="B566" s="19">
        <v>45348.429981909721</v>
      </c>
      <c r="C566" s="20">
        <v>45348.429981909721</v>
      </c>
      <c r="D566" s="27">
        <v>57</v>
      </c>
      <c r="E566" s="28">
        <v>27.545000000000002</v>
      </c>
      <c r="F566" s="29">
        <f t="shared" si="8"/>
        <v>1570.0650000000001</v>
      </c>
      <c r="G566" s="4" t="s">
        <v>9</v>
      </c>
    </row>
    <row r="567" spans="2:7" s="1" customFormat="1" ht="13.35" customHeight="1">
      <c r="B567" s="19">
        <v>45348.431677928238</v>
      </c>
      <c r="C567" s="20">
        <v>45348.431677928238</v>
      </c>
      <c r="D567" s="27">
        <v>58</v>
      </c>
      <c r="E567" s="28">
        <v>27.55</v>
      </c>
      <c r="F567" s="29">
        <f t="shared" si="8"/>
        <v>1597.9</v>
      </c>
      <c r="G567" s="4" t="s">
        <v>18</v>
      </c>
    </row>
    <row r="568" spans="2:7" s="1" customFormat="1" ht="13.35" customHeight="1">
      <c r="B568" s="19">
        <v>45348.431677974535</v>
      </c>
      <c r="C568" s="20">
        <v>45348.431677974535</v>
      </c>
      <c r="D568" s="27">
        <v>2</v>
      </c>
      <c r="E568" s="28">
        <v>27.55</v>
      </c>
      <c r="F568" s="29">
        <f t="shared" si="8"/>
        <v>55.1</v>
      </c>
      <c r="G568" s="4" t="s">
        <v>18</v>
      </c>
    </row>
    <row r="569" spans="2:7" s="1" customFormat="1" ht="13.35" customHeight="1">
      <c r="B569" s="19">
        <v>45348.431677974535</v>
      </c>
      <c r="C569" s="20">
        <v>45348.431677974535</v>
      </c>
      <c r="D569" s="27">
        <v>30</v>
      </c>
      <c r="E569" s="28">
        <v>27.55</v>
      </c>
      <c r="F569" s="29">
        <f t="shared" si="8"/>
        <v>826.5</v>
      </c>
      <c r="G569" s="4" t="s">
        <v>18</v>
      </c>
    </row>
    <row r="570" spans="2:7" s="1" customFormat="1" ht="13.35" customHeight="1">
      <c r="B570" s="19">
        <v>45348.431678009256</v>
      </c>
      <c r="C570" s="20">
        <v>45348.431678009256</v>
      </c>
      <c r="D570" s="27">
        <v>4</v>
      </c>
      <c r="E570" s="28">
        <v>27.55</v>
      </c>
      <c r="F570" s="29">
        <f t="shared" si="8"/>
        <v>110.2</v>
      </c>
      <c r="G570" s="4" t="s">
        <v>18</v>
      </c>
    </row>
    <row r="571" spans="2:7" s="1" customFormat="1" ht="13.35" customHeight="1">
      <c r="B571" s="19">
        <v>45348.431678043984</v>
      </c>
      <c r="C571" s="20">
        <v>45348.431678043984</v>
      </c>
      <c r="D571" s="27">
        <v>56</v>
      </c>
      <c r="E571" s="28">
        <v>27.55</v>
      </c>
      <c r="F571" s="29">
        <f t="shared" si="8"/>
        <v>1542.8</v>
      </c>
      <c r="G571" s="4" t="s">
        <v>18</v>
      </c>
    </row>
    <row r="572" spans="2:7" s="1" customFormat="1" ht="13.35" customHeight="1">
      <c r="B572" s="19">
        <v>45348.432069409719</v>
      </c>
      <c r="C572" s="20">
        <v>45348.432069409719</v>
      </c>
      <c r="D572" s="27">
        <v>60</v>
      </c>
      <c r="E572" s="28">
        <v>27.55</v>
      </c>
      <c r="F572" s="29">
        <f t="shared" si="8"/>
        <v>1653</v>
      </c>
      <c r="G572" s="4" t="s">
        <v>18</v>
      </c>
    </row>
    <row r="573" spans="2:7" s="1" customFormat="1" ht="13.35" customHeight="1">
      <c r="B573" s="19">
        <v>45348.43276802083</v>
      </c>
      <c r="C573" s="20">
        <v>45348.43276802083</v>
      </c>
      <c r="D573" s="27">
        <v>64</v>
      </c>
      <c r="E573" s="28">
        <v>27.545000000000002</v>
      </c>
      <c r="F573" s="29">
        <f t="shared" si="8"/>
        <v>1762.88</v>
      </c>
      <c r="G573" s="4" t="s">
        <v>18</v>
      </c>
    </row>
    <row r="574" spans="2:7" s="1" customFormat="1" ht="13.35" customHeight="1">
      <c r="B574" s="19">
        <v>45348.432768055558</v>
      </c>
      <c r="C574" s="20">
        <v>45348.432768055558</v>
      </c>
      <c r="D574" s="27">
        <v>60</v>
      </c>
      <c r="E574" s="28">
        <v>27.545000000000002</v>
      </c>
      <c r="F574" s="29">
        <f t="shared" si="8"/>
        <v>1652.7</v>
      </c>
      <c r="G574" s="4" t="s">
        <v>18</v>
      </c>
    </row>
    <row r="575" spans="2:7" s="1" customFormat="1" ht="13.35" customHeight="1">
      <c r="B575" s="19">
        <v>45348.432768090279</v>
      </c>
      <c r="C575" s="20">
        <v>45348.432768090279</v>
      </c>
      <c r="D575" s="27">
        <v>240</v>
      </c>
      <c r="E575" s="28">
        <v>27.545000000000002</v>
      </c>
      <c r="F575" s="29">
        <f t="shared" si="8"/>
        <v>6610.8</v>
      </c>
      <c r="G575" s="4" t="s">
        <v>18</v>
      </c>
    </row>
    <row r="576" spans="2:7" s="1" customFormat="1" ht="13.35" customHeight="1">
      <c r="B576" s="19">
        <v>45348.432768136576</v>
      </c>
      <c r="C576" s="20">
        <v>45348.432768136576</v>
      </c>
      <c r="D576" s="27">
        <v>7</v>
      </c>
      <c r="E576" s="28">
        <v>27.545000000000002</v>
      </c>
      <c r="F576" s="29">
        <f t="shared" si="8"/>
        <v>192.815</v>
      </c>
      <c r="G576" s="4" t="s">
        <v>18</v>
      </c>
    </row>
    <row r="577" spans="2:7" s="1" customFormat="1" ht="13.35" customHeight="1">
      <c r="B577" s="19">
        <v>45348.432768136576</v>
      </c>
      <c r="C577" s="20">
        <v>45348.432768136576</v>
      </c>
      <c r="D577" s="27">
        <v>53</v>
      </c>
      <c r="E577" s="28">
        <v>27.545000000000002</v>
      </c>
      <c r="F577" s="29">
        <f t="shared" si="8"/>
        <v>1459.885</v>
      </c>
      <c r="G577" s="4" t="s">
        <v>18</v>
      </c>
    </row>
    <row r="578" spans="2:7" s="1" customFormat="1" ht="13.35" customHeight="1">
      <c r="B578" s="19">
        <v>45348.432768171297</v>
      </c>
      <c r="C578" s="20">
        <v>45348.432768171297</v>
      </c>
      <c r="D578" s="27">
        <v>36</v>
      </c>
      <c r="E578" s="28">
        <v>27.545000000000002</v>
      </c>
      <c r="F578" s="29">
        <f t="shared" si="8"/>
        <v>991.62000000000012</v>
      </c>
      <c r="G578" s="4" t="s">
        <v>18</v>
      </c>
    </row>
    <row r="579" spans="2:7" s="1" customFormat="1" ht="13.35" customHeight="1">
      <c r="B579" s="19">
        <v>45348.432768252314</v>
      </c>
      <c r="C579" s="20">
        <v>45348.432768252314</v>
      </c>
      <c r="D579" s="27">
        <v>180</v>
      </c>
      <c r="E579" s="28">
        <v>27.545000000000002</v>
      </c>
      <c r="F579" s="29">
        <f t="shared" si="8"/>
        <v>4958.1000000000004</v>
      </c>
      <c r="G579" s="4" t="s">
        <v>9</v>
      </c>
    </row>
    <row r="580" spans="2:7" s="1" customFormat="1" ht="13.35" customHeight="1">
      <c r="B580" s="19">
        <v>45348.432768252314</v>
      </c>
      <c r="C580" s="20">
        <v>45348.432768252314</v>
      </c>
      <c r="D580" s="27">
        <v>23</v>
      </c>
      <c r="E580" s="28">
        <v>27.545000000000002</v>
      </c>
      <c r="F580" s="29">
        <f t="shared" si="8"/>
        <v>633.53500000000008</v>
      </c>
      <c r="G580" s="4" t="s">
        <v>9</v>
      </c>
    </row>
    <row r="581" spans="2:7" s="1" customFormat="1" ht="13.35" customHeight="1">
      <c r="B581" s="19">
        <v>45348.432768287035</v>
      </c>
      <c r="C581" s="20">
        <v>45348.432768287035</v>
      </c>
      <c r="D581" s="27">
        <v>8</v>
      </c>
      <c r="E581" s="28">
        <v>27.545000000000002</v>
      </c>
      <c r="F581" s="29">
        <f t="shared" si="8"/>
        <v>220.36</v>
      </c>
      <c r="G581" s="4" t="s">
        <v>9</v>
      </c>
    </row>
    <row r="582" spans="2:7" s="1" customFormat="1" ht="13.35" customHeight="1">
      <c r="B582" s="19">
        <v>45348.432768321756</v>
      </c>
      <c r="C582" s="20">
        <v>45348.432768321756</v>
      </c>
      <c r="D582" s="27">
        <v>37</v>
      </c>
      <c r="E582" s="28">
        <v>27.545000000000002</v>
      </c>
      <c r="F582" s="29">
        <f t="shared" ref="F582:F645" si="9">+D582*E582</f>
        <v>1019.1650000000001</v>
      </c>
      <c r="G582" s="4" t="s">
        <v>9</v>
      </c>
    </row>
    <row r="583" spans="2:7" s="1" customFormat="1" ht="13.35" customHeight="1">
      <c r="B583" s="19">
        <v>45348.432768321756</v>
      </c>
      <c r="C583" s="20">
        <v>45348.432768321756</v>
      </c>
      <c r="D583" s="27">
        <v>6</v>
      </c>
      <c r="E583" s="28">
        <v>27.545000000000002</v>
      </c>
      <c r="F583" s="29">
        <f t="shared" si="9"/>
        <v>165.27</v>
      </c>
      <c r="G583" s="4" t="s">
        <v>9</v>
      </c>
    </row>
    <row r="584" spans="2:7" s="1" customFormat="1" ht="13.35" customHeight="1">
      <c r="B584" s="19">
        <v>45348.432768368053</v>
      </c>
      <c r="C584" s="20">
        <v>45348.432768368053</v>
      </c>
      <c r="D584" s="27">
        <v>54</v>
      </c>
      <c r="E584" s="28">
        <v>27.545000000000002</v>
      </c>
      <c r="F584" s="29">
        <f t="shared" si="9"/>
        <v>1487.43</v>
      </c>
      <c r="G584" s="4" t="s">
        <v>9</v>
      </c>
    </row>
    <row r="585" spans="2:7" s="1" customFormat="1" ht="13.35" customHeight="1">
      <c r="B585" s="19">
        <v>45348.432768402781</v>
      </c>
      <c r="C585" s="20">
        <v>45348.432768402781</v>
      </c>
      <c r="D585" s="27">
        <v>56</v>
      </c>
      <c r="E585" s="28">
        <v>27.545000000000002</v>
      </c>
      <c r="F585" s="29">
        <f t="shared" si="9"/>
        <v>1542.52</v>
      </c>
      <c r="G585" s="4" t="s">
        <v>9</v>
      </c>
    </row>
    <row r="586" spans="2:7" s="1" customFormat="1" ht="13.35" customHeight="1">
      <c r="B586" s="19">
        <v>45348.432768402781</v>
      </c>
      <c r="C586" s="20">
        <v>45348.432768402781</v>
      </c>
      <c r="D586" s="27">
        <v>120</v>
      </c>
      <c r="E586" s="28">
        <v>27.545000000000002</v>
      </c>
      <c r="F586" s="29">
        <f t="shared" si="9"/>
        <v>3305.4</v>
      </c>
      <c r="G586" s="4" t="s">
        <v>9</v>
      </c>
    </row>
    <row r="587" spans="2:7" s="1" customFormat="1" ht="13.35" customHeight="1">
      <c r="B587" s="19">
        <v>45348.432768437502</v>
      </c>
      <c r="C587" s="20">
        <v>45348.432768437502</v>
      </c>
      <c r="D587" s="27">
        <v>52</v>
      </c>
      <c r="E587" s="28">
        <v>27.545000000000002</v>
      </c>
      <c r="F587" s="29">
        <f t="shared" si="9"/>
        <v>1432.3400000000001</v>
      </c>
      <c r="G587" s="4" t="s">
        <v>9</v>
      </c>
    </row>
    <row r="588" spans="2:7" s="1" customFormat="1" ht="13.35" customHeight="1">
      <c r="B588" s="19">
        <v>45348.432768483799</v>
      </c>
      <c r="C588" s="20">
        <v>45348.432768483799</v>
      </c>
      <c r="D588" s="27">
        <v>60</v>
      </c>
      <c r="E588" s="28">
        <v>27.545000000000002</v>
      </c>
      <c r="F588" s="29">
        <f t="shared" si="9"/>
        <v>1652.7</v>
      </c>
      <c r="G588" s="4" t="s">
        <v>9</v>
      </c>
    </row>
    <row r="589" spans="2:7" s="1" customFormat="1" ht="13.35" customHeight="1">
      <c r="B589" s="19">
        <v>45348.432768483799</v>
      </c>
      <c r="C589" s="20">
        <v>45348.432768483799</v>
      </c>
      <c r="D589" s="27">
        <v>60</v>
      </c>
      <c r="E589" s="28">
        <v>27.545000000000002</v>
      </c>
      <c r="F589" s="29">
        <f t="shared" si="9"/>
        <v>1652.7</v>
      </c>
      <c r="G589" s="4" t="s">
        <v>9</v>
      </c>
    </row>
    <row r="590" spans="2:7" s="1" customFormat="1" ht="13.35" customHeight="1">
      <c r="B590" s="19">
        <v>45348.433194942132</v>
      </c>
      <c r="C590" s="20">
        <v>45348.433194942132</v>
      </c>
      <c r="D590" s="27">
        <v>59</v>
      </c>
      <c r="E590" s="28">
        <v>27.545000000000002</v>
      </c>
      <c r="F590" s="29">
        <f t="shared" si="9"/>
        <v>1625.1550000000002</v>
      </c>
      <c r="G590" s="4" t="s">
        <v>9</v>
      </c>
    </row>
    <row r="591" spans="2:7" s="1" customFormat="1" ht="13.35" customHeight="1">
      <c r="B591" s="19">
        <v>45348.433194988429</v>
      </c>
      <c r="C591" s="20">
        <v>45348.433194988429</v>
      </c>
      <c r="D591" s="27">
        <v>54</v>
      </c>
      <c r="E591" s="28">
        <v>27.545000000000002</v>
      </c>
      <c r="F591" s="29">
        <f t="shared" si="9"/>
        <v>1487.43</v>
      </c>
      <c r="G591" s="4" t="s">
        <v>9</v>
      </c>
    </row>
    <row r="592" spans="2:7" s="1" customFormat="1" ht="13.35" customHeight="1">
      <c r="B592" s="19">
        <v>45348.433194988429</v>
      </c>
      <c r="C592" s="20">
        <v>45348.433194988429</v>
      </c>
      <c r="D592" s="27">
        <v>60</v>
      </c>
      <c r="E592" s="28">
        <v>27.545000000000002</v>
      </c>
      <c r="F592" s="29">
        <f t="shared" si="9"/>
        <v>1652.7</v>
      </c>
      <c r="G592" s="4" t="s">
        <v>9</v>
      </c>
    </row>
    <row r="593" spans="2:7" s="1" customFormat="1" ht="13.35" customHeight="1">
      <c r="B593" s="19">
        <v>45348.43319502315</v>
      </c>
      <c r="C593" s="20">
        <v>45348.43319502315</v>
      </c>
      <c r="D593" s="27">
        <v>6</v>
      </c>
      <c r="E593" s="28">
        <v>27.545000000000002</v>
      </c>
      <c r="F593" s="29">
        <f t="shared" si="9"/>
        <v>165.27</v>
      </c>
      <c r="G593" s="4" t="s">
        <v>9</v>
      </c>
    </row>
    <row r="594" spans="2:7" s="1" customFormat="1" ht="13.35" customHeight="1">
      <c r="B594" s="19">
        <v>45348.43370775463</v>
      </c>
      <c r="C594" s="20">
        <v>45348.43370775463</v>
      </c>
      <c r="D594" s="27">
        <v>50</v>
      </c>
      <c r="E594" s="28">
        <v>27.54</v>
      </c>
      <c r="F594" s="29">
        <f t="shared" si="9"/>
        <v>1377</v>
      </c>
      <c r="G594" s="4" t="s">
        <v>18</v>
      </c>
    </row>
    <row r="595" spans="2:7" s="1" customFormat="1" ht="13.35" customHeight="1">
      <c r="B595" s="19">
        <v>45348.433707789351</v>
      </c>
      <c r="C595" s="20">
        <v>45348.433707789351</v>
      </c>
      <c r="D595" s="27">
        <v>10</v>
      </c>
      <c r="E595" s="28">
        <v>27.54</v>
      </c>
      <c r="F595" s="29">
        <f t="shared" si="9"/>
        <v>275.39999999999998</v>
      </c>
      <c r="G595" s="4" t="s">
        <v>18</v>
      </c>
    </row>
    <row r="596" spans="2:7" s="1" customFormat="1" ht="13.35" customHeight="1">
      <c r="B596" s="19">
        <v>45348.433707905089</v>
      </c>
      <c r="C596" s="20">
        <v>45348.433707905089</v>
      </c>
      <c r="D596" s="27">
        <v>89</v>
      </c>
      <c r="E596" s="28">
        <v>27.54</v>
      </c>
      <c r="F596" s="29">
        <f t="shared" si="9"/>
        <v>2451.06</v>
      </c>
      <c r="G596" s="4" t="s">
        <v>9</v>
      </c>
    </row>
    <row r="597" spans="2:7" s="1" customFormat="1" ht="13.35" customHeight="1">
      <c r="B597" s="19">
        <v>45348.433707951386</v>
      </c>
      <c r="C597" s="20">
        <v>45348.433707951386</v>
      </c>
      <c r="D597" s="27">
        <v>81</v>
      </c>
      <c r="E597" s="28">
        <v>27.54</v>
      </c>
      <c r="F597" s="29">
        <f t="shared" si="9"/>
        <v>2230.7399999999998</v>
      </c>
      <c r="G597" s="4" t="s">
        <v>9</v>
      </c>
    </row>
    <row r="598" spans="2:7" s="1" customFormat="1" ht="13.35" customHeight="1">
      <c r="B598" s="19">
        <v>45348.433707986114</v>
      </c>
      <c r="C598" s="20">
        <v>45348.433707986114</v>
      </c>
      <c r="D598" s="27">
        <v>60</v>
      </c>
      <c r="E598" s="28">
        <v>27.54</v>
      </c>
      <c r="F598" s="29">
        <f t="shared" si="9"/>
        <v>1652.3999999999999</v>
      </c>
      <c r="G598" s="4" t="s">
        <v>9</v>
      </c>
    </row>
    <row r="599" spans="2:7" s="1" customFormat="1" ht="13.35" customHeight="1">
      <c r="B599" s="19">
        <v>45348.437527118054</v>
      </c>
      <c r="C599" s="20">
        <v>45348.437527118054</v>
      </c>
      <c r="D599" s="27">
        <v>60</v>
      </c>
      <c r="E599" s="28">
        <v>27.57</v>
      </c>
      <c r="F599" s="29">
        <f t="shared" si="9"/>
        <v>1654.2</v>
      </c>
      <c r="G599" s="4" t="s">
        <v>9</v>
      </c>
    </row>
    <row r="600" spans="2:7" s="1" customFormat="1" ht="13.35" customHeight="1">
      <c r="B600" s="19">
        <v>45348.437527164351</v>
      </c>
      <c r="C600" s="20">
        <v>45348.437527164351</v>
      </c>
      <c r="D600" s="27">
        <v>60</v>
      </c>
      <c r="E600" s="28">
        <v>27.57</v>
      </c>
      <c r="F600" s="29">
        <f t="shared" si="9"/>
        <v>1654.2</v>
      </c>
      <c r="G600" s="4" t="s">
        <v>9</v>
      </c>
    </row>
    <row r="601" spans="2:7" s="1" customFormat="1" ht="13.35" customHeight="1">
      <c r="B601" s="19">
        <v>45348.439610300928</v>
      </c>
      <c r="C601" s="20">
        <v>45348.439610300928</v>
      </c>
      <c r="D601" s="27">
        <v>66</v>
      </c>
      <c r="E601" s="28">
        <v>27.57</v>
      </c>
      <c r="F601" s="29">
        <f t="shared" si="9"/>
        <v>1819.6200000000001</v>
      </c>
      <c r="G601" s="4" t="s">
        <v>18</v>
      </c>
    </row>
    <row r="602" spans="2:7" s="1" customFormat="1" ht="13.35" customHeight="1">
      <c r="B602" s="19">
        <v>45348.439610335648</v>
      </c>
      <c r="C602" s="20">
        <v>45348.439610335648</v>
      </c>
      <c r="D602" s="27">
        <v>43</v>
      </c>
      <c r="E602" s="28">
        <v>27.57</v>
      </c>
      <c r="F602" s="29">
        <f t="shared" si="9"/>
        <v>1185.51</v>
      </c>
      <c r="G602" s="4" t="s">
        <v>18</v>
      </c>
    </row>
    <row r="603" spans="2:7" s="1" customFormat="1" ht="13.35" customHeight="1">
      <c r="B603" s="19">
        <v>45348.439610381945</v>
      </c>
      <c r="C603" s="20">
        <v>45348.439610381945</v>
      </c>
      <c r="D603" s="27">
        <v>35</v>
      </c>
      <c r="E603" s="28">
        <v>27.57</v>
      </c>
      <c r="F603" s="29">
        <f t="shared" si="9"/>
        <v>964.95</v>
      </c>
      <c r="G603" s="4" t="s">
        <v>18</v>
      </c>
    </row>
    <row r="604" spans="2:7" s="1" customFormat="1" ht="13.35" customHeight="1">
      <c r="B604" s="19">
        <v>45348.439610381945</v>
      </c>
      <c r="C604" s="20">
        <v>45348.439610381945</v>
      </c>
      <c r="D604" s="27">
        <v>56</v>
      </c>
      <c r="E604" s="28">
        <v>27.57</v>
      </c>
      <c r="F604" s="29">
        <f t="shared" si="9"/>
        <v>1543.92</v>
      </c>
      <c r="G604" s="4" t="s">
        <v>18</v>
      </c>
    </row>
    <row r="605" spans="2:7" s="1" customFormat="1" ht="13.35" customHeight="1">
      <c r="B605" s="19">
        <v>45348.439610451387</v>
      </c>
      <c r="C605" s="20">
        <v>45348.439610451387</v>
      </c>
      <c r="D605" s="27">
        <v>60</v>
      </c>
      <c r="E605" s="28">
        <v>27.57</v>
      </c>
      <c r="F605" s="29">
        <f t="shared" si="9"/>
        <v>1654.2</v>
      </c>
      <c r="G605" s="4" t="s">
        <v>9</v>
      </c>
    </row>
    <row r="606" spans="2:7" s="1" customFormat="1" ht="13.35" customHeight="1">
      <c r="B606" s="19">
        <v>45348.439610497684</v>
      </c>
      <c r="C606" s="20">
        <v>45348.439610497684</v>
      </c>
      <c r="D606" s="27">
        <v>68</v>
      </c>
      <c r="E606" s="28">
        <v>27.57</v>
      </c>
      <c r="F606" s="29">
        <f t="shared" si="9"/>
        <v>1874.76</v>
      </c>
      <c r="G606" s="4" t="s">
        <v>9</v>
      </c>
    </row>
    <row r="607" spans="2:7" s="1" customFormat="1" ht="13.35" customHeight="1">
      <c r="B607" s="19">
        <v>45348.439610497684</v>
      </c>
      <c r="C607" s="20">
        <v>45348.439610497684</v>
      </c>
      <c r="D607" s="27">
        <v>60</v>
      </c>
      <c r="E607" s="28">
        <v>27.57</v>
      </c>
      <c r="F607" s="29">
        <f t="shared" si="9"/>
        <v>1654.2</v>
      </c>
      <c r="G607" s="4" t="s">
        <v>9</v>
      </c>
    </row>
    <row r="608" spans="2:7" s="1" customFormat="1" ht="13.35" customHeight="1">
      <c r="B608" s="19">
        <v>45348.439610532405</v>
      </c>
      <c r="C608" s="20">
        <v>45348.439610532405</v>
      </c>
      <c r="D608" s="27">
        <v>42</v>
      </c>
      <c r="E608" s="28">
        <v>27.57</v>
      </c>
      <c r="F608" s="29">
        <f t="shared" si="9"/>
        <v>1157.94</v>
      </c>
      <c r="G608" s="4" t="s">
        <v>9</v>
      </c>
    </row>
    <row r="609" spans="2:7" s="1" customFormat="1" ht="13.35" customHeight="1">
      <c r="B609" s="19">
        <v>45348.439712349536</v>
      </c>
      <c r="C609" s="20">
        <v>45348.439712349536</v>
      </c>
      <c r="D609" s="27">
        <v>12</v>
      </c>
      <c r="E609" s="28">
        <v>27.57</v>
      </c>
      <c r="F609" s="29">
        <f t="shared" si="9"/>
        <v>330.84000000000003</v>
      </c>
      <c r="G609" s="4" t="s">
        <v>9</v>
      </c>
    </row>
    <row r="610" spans="2:7" s="1" customFormat="1" ht="13.35" customHeight="1">
      <c r="B610" s="19">
        <v>45348.439765428244</v>
      </c>
      <c r="C610" s="20">
        <v>45348.439765428244</v>
      </c>
      <c r="D610" s="27">
        <v>48</v>
      </c>
      <c r="E610" s="28">
        <v>27.57</v>
      </c>
      <c r="F610" s="29">
        <f t="shared" si="9"/>
        <v>1323.3600000000001</v>
      </c>
      <c r="G610" s="4" t="s">
        <v>9</v>
      </c>
    </row>
    <row r="611" spans="2:7" s="1" customFormat="1" ht="13.35" customHeight="1">
      <c r="B611" s="19">
        <v>45348.440314155094</v>
      </c>
      <c r="C611" s="20">
        <v>45348.440314155094</v>
      </c>
      <c r="D611" s="27">
        <v>62</v>
      </c>
      <c r="E611" s="28">
        <v>27.574999999999999</v>
      </c>
      <c r="F611" s="29">
        <f t="shared" si="9"/>
        <v>1709.6499999999999</v>
      </c>
      <c r="G611" s="4" t="s">
        <v>18</v>
      </c>
    </row>
    <row r="612" spans="2:7" s="1" customFormat="1" ht="13.35" customHeight="1">
      <c r="B612" s="19">
        <v>45348.440314201391</v>
      </c>
      <c r="C612" s="20">
        <v>45348.440314201391</v>
      </c>
      <c r="D612" s="27">
        <v>60</v>
      </c>
      <c r="E612" s="28">
        <v>27.574999999999999</v>
      </c>
      <c r="F612" s="29">
        <f t="shared" si="9"/>
        <v>1654.5</v>
      </c>
      <c r="G612" s="4" t="s">
        <v>18</v>
      </c>
    </row>
    <row r="613" spans="2:7" s="1" customFormat="1" ht="13.35" customHeight="1">
      <c r="B613" s="19">
        <v>45348.440314201391</v>
      </c>
      <c r="C613" s="20">
        <v>45348.440314201391</v>
      </c>
      <c r="D613" s="27">
        <v>94</v>
      </c>
      <c r="E613" s="28">
        <v>27.574999999999999</v>
      </c>
      <c r="F613" s="29">
        <f t="shared" si="9"/>
        <v>2592.0499999999997</v>
      </c>
      <c r="G613" s="4" t="s">
        <v>18</v>
      </c>
    </row>
    <row r="614" spans="2:7" s="1" customFormat="1" ht="13.35" customHeight="1">
      <c r="B614" s="19">
        <v>45348.440314236112</v>
      </c>
      <c r="C614" s="20">
        <v>45348.440314236112</v>
      </c>
      <c r="D614" s="27">
        <v>266</v>
      </c>
      <c r="E614" s="28">
        <v>27.574999999999999</v>
      </c>
      <c r="F614" s="29">
        <f t="shared" si="9"/>
        <v>7334.95</v>
      </c>
      <c r="G614" s="4" t="s">
        <v>18</v>
      </c>
    </row>
    <row r="615" spans="2:7" s="1" customFormat="1" ht="13.35" customHeight="1">
      <c r="B615" s="19">
        <v>45348.440438692131</v>
      </c>
      <c r="C615" s="20">
        <v>45348.440438692131</v>
      </c>
      <c r="D615" s="27">
        <v>60</v>
      </c>
      <c r="E615" s="28">
        <v>27.574999999999999</v>
      </c>
      <c r="F615" s="29">
        <f t="shared" si="9"/>
        <v>1654.5</v>
      </c>
      <c r="G615" s="4" t="s">
        <v>18</v>
      </c>
    </row>
    <row r="616" spans="2:7" s="1" customFormat="1" ht="13.35" customHeight="1">
      <c r="B616" s="19">
        <v>45348.44111550926</v>
      </c>
      <c r="C616" s="20">
        <v>45348.44111550926</v>
      </c>
      <c r="D616" s="27">
        <v>60</v>
      </c>
      <c r="E616" s="28">
        <v>27.574999999999999</v>
      </c>
      <c r="F616" s="29">
        <f t="shared" si="9"/>
        <v>1654.5</v>
      </c>
      <c r="G616" s="4" t="s">
        <v>9</v>
      </c>
    </row>
    <row r="617" spans="2:7" s="1" customFormat="1" ht="13.35" customHeight="1">
      <c r="B617" s="19">
        <v>45348.441115543981</v>
      </c>
      <c r="C617" s="20">
        <v>45348.441115543981</v>
      </c>
      <c r="D617" s="27">
        <v>290</v>
      </c>
      <c r="E617" s="28">
        <v>27.574999999999999</v>
      </c>
      <c r="F617" s="29">
        <f t="shared" si="9"/>
        <v>7996.75</v>
      </c>
      <c r="G617" s="4" t="s">
        <v>9</v>
      </c>
    </row>
    <row r="618" spans="2:7" s="1" customFormat="1" ht="13.35" customHeight="1">
      <c r="B618" s="19">
        <v>45348.442494479168</v>
      </c>
      <c r="C618" s="20">
        <v>45348.442494479168</v>
      </c>
      <c r="D618" s="27">
        <v>120</v>
      </c>
      <c r="E618" s="28">
        <v>27.574999999999999</v>
      </c>
      <c r="F618" s="29">
        <f t="shared" si="9"/>
        <v>3309</v>
      </c>
      <c r="G618" s="4" t="s">
        <v>18</v>
      </c>
    </row>
    <row r="619" spans="2:7" s="1" customFormat="1" ht="13.35" customHeight="1">
      <c r="B619" s="19">
        <v>45348.442494560186</v>
      </c>
      <c r="C619" s="20">
        <v>45348.442494560186</v>
      </c>
      <c r="D619" s="27">
        <v>60</v>
      </c>
      <c r="E619" s="28">
        <v>27.574999999999999</v>
      </c>
      <c r="F619" s="29">
        <f t="shared" si="9"/>
        <v>1654.5</v>
      </c>
      <c r="G619" s="4" t="s">
        <v>18</v>
      </c>
    </row>
    <row r="620" spans="2:7" s="1" customFormat="1" ht="13.35" customHeight="1">
      <c r="B620" s="19">
        <v>45348.442494594907</v>
      </c>
      <c r="C620" s="20">
        <v>45348.442494594907</v>
      </c>
      <c r="D620" s="27">
        <v>32</v>
      </c>
      <c r="E620" s="28">
        <v>27.574999999999999</v>
      </c>
      <c r="F620" s="29">
        <f t="shared" si="9"/>
        <v>882.4</v>
      </c>
      <c r="G620" s="4" t="s">
        <v>18</v>
      </c>
    </row>
    <row r="621" spans="2:7" s="1" customFormat="1" ht="13.35" customHeight="1">
      <c r="B621" s="19">
        <v>45348.442494594907</v>
      </c>
      <c r="C621" s="20">
        <v>45348.442494594907</v>
      </c>
      <c r="D621" s="27">
        <v>55</v>
      </c>
      <c r="E621" s="28">
        <v>27.574999999999999</v>
      </c>
      <c r="F621" s="29">
        <f t="shared" si="9"/>
        <v>1516.625</v>
      </c>
      <c r="G621" s="4" t="s">
        <v>18</v>
      </c>
    </row>
    <row r="622" spans="2:7" s="1" customFormat="1" ht="13.35" customHeight="1">
      <c r="B622" s="19">
        <v>45348.442494641204</v>
      </c>
      <c r="C622" s="20">
        <v>45348.442494641204</v>
      </c>
      <c r="D622" s="27">
        <v>60</v>
      </c>
      <c r="E622" s="28">
        <v>27.574999999999999</v>
      </c>
      <c r="F622" s="29">
        <f t="shared" si="9"/>
        <v>1654.5</v>
      </c>
      <c r="G622" s="4" t="s">
        <v>18</v>
      </c>
    </row>
    <row r="623" spans="2:7" s="1" customFormat="1" ht="13.35" customHeight="1">
      <c r="B623" s="19">
        <v>45348.442494675925</v>
      </c>
      <c r="C623" s="20">
        <v>45348.442494675925</v>
      </c>
      <c r="D623" s="27">
        <v>18</v>
      </c>
      <c r="E623" s="28">
        <v>27.574999999999999</v>
      </c>
      <c r="F623" s="29">
        <f t="shared" si="9"/>
        <v>496.34999999999997</v>
      </c>
      <c r="G623" s="4" t="s">
        <v>18</v>
      </c>
    </row>
    <row r="624" spans="2:7" s="1" customFormat="1" ht="13.35" customHeight="1">
      <c r="B624" s="19">
        <v>45348.442494710645</v>
      </c>
      <c r="C624" s="20">
        <v>45348.442494710645</v>
      </c>
      <c r="D624" s="27">
        <v>28</v>
      </c>
      <c r="E624" s="28">
        <v>27.574999999999999</v>
      </c>
      <c r="F624" s="29">
        <f t="shared" si="9"/>
        <v>772.1</v>
      </c>
      <c r="G624" s="4" t="s">
        <v>18</v>
      </c>
    </row>
    <row r="625" spans="2:7" s="1" customFormat="1" ht="13.35" customHeight="1">
      <c r="B625" s="19">
        <v>45348.442494756942</v>
      </c>
      <c r="C625" s="20">
        <v>45348.442494756942</v>
      </c>
      <c r="D625" s="27">
        <v>42</v>
      </c>
      <c r="E625" s="28">
        <v>27.574999999999999</v>
      </c>
      <c r="F625" s="29">
        <f t="shared" si="9"/>
        <v>1158.1499999999999</v>
      </c>
      <c r="G625" s="4" t="s">
        <v>18</v>
      </c>
    </row>
    <row r="626" spans="2:7" s="1" customFormat="1" ht="13.35" customHeight="1">
      <c r="B626" s="19">
        <v>45348.442494756942</v>
      </c>
      <c r="C626" s="20">
        <v>45348.442494756942</v>
      </c>
      <c r="D626" s="27">
        <v>393</v>
      </c>
      <c r="E626" s="28">
        <v>27.574999999999999</v>
      </c>
      <c r="F626" s="29">
        <f t="shared" si="9"/>
        <v>10836.975</v>
      </c>
      <c r="G626" s="4" t="s">
        <v>9</v>
      </c>
    </row>
    <row r="627" spans="2:7" s="1" customFormat="1" ht="13.35" customHeight="1">
      <c r="B627" s="19">
        <v>45348.442494791663</v>
      </c>
      <c r="C627" s="20">
        <v>45348.442494791663</v>
      </c>
      <c r="D627" s="27">
        <v>23</v>
      </c>
      <c r="E627" s="28">
        <v>27.574999999999999</v>
      </c>
      <c r="F627" s="29">
        <f t="shared" si="9"/>
        <v>634.22500000000002</v>
      </c>
      <c r="G627" s="4" t="s">
        <v>9</v>
      </c>
    </row>
    <row r="628" spans="2:7" s="1" customFormat="1" ht="13.35" customHeight="1">
      <c r="B628" s="19">
        <v>45348.442494826391</v>
      </c>
      <c r="C628" s="20">
        <v>45348.442494826391</v>
      </c>
      <c r="D628" s="27">
        <v>4</v>
      </c>
      <c r="E628" s="28">
        <v>27.574999999999999</v>
      </c>
      <c r="F628" s="29">
        <f t="shared" si="9"/>
        <v>110.3</v>
      </c>
      <c r="G628" s="4" t="s">
        <v>9</v>
      </c>
    </row>
    <row r="629" spans="2:7" s="1" customFormat="1" ht="13.35" customHeight="1">
      <c r="B629" s="19">
        <v>45348.442494826391</v>
      </c>
      <c r="C629" s="20">
        <v>45348.442494826391</v>
      </c>
      <c r="D629" s="27">
        <v>42</v>
      </c>
      <c r="E629" s="28">
        <v>27.574999999999999</v>
      </c>
      <c r="F629" s="29">
        <f t="shared" si="9"/>
        <v>1158.1499999999999</v>
      </c>
      <c r="G629" s="4" t="s">
        <v>9</v>
      </c>
    </row>
    <row r="630" spans="2:7" s="1" customFormat="1" ht="13.35" customHeight="1">
      <c r="B630" s="19">
        <v>45348.442494872688</v>
      </c>
      <c r="C630" s="20">
        <v>45348.442494872688</v>
      </c>
      <c r="D630" s="27">
        <v>56</v>
      </c>
      <c r="E630" s="28">
        <v>27.574999999999999</v>
      </c>
      <c r="F630" s="29">
        <f t="shared" si="9"/>
        <v>1544.2</v>
      </c>
      <c r="G630" s="4" t="s">
        <v>9</v>
      </c>
    </row>
    <row r="631" spans="2:7" s="1" customFormat="1" ht="13.35" customHeight="1">
      <c r="B631" s="19">
        <v>45348.442494907409</v>
      </c>
      <c r="C631" s="20">
        <v>45348.442494907409</v>
      </c>
      <c r="D631" s="27">
        <v>190</v>
      </c>
      <c r="E631" s="28">
        <v>27.574999999999999</v>
      </c>
      <c r="F631" s="29">
        <f t="shared" si="9"/>
        <v>5239.25</v>
      </c>
      <c r="G631" s="4" t="s">
        <v>9</v>
      </c>
    </row>
    <row r="632" spans="2:7" s="1" customFormat="1" ht="13.35" customHeight="1">
      <c r="B632" s="19">
        <v>45348.44249494213</v>
      </c>
      <c r="C632" s="20">
        <v>45348.44249494213</v>
      </c>
      <c r="D632" s="27">
        <v>110</v>
      </c>
      <c r="E632" s="28">
        <v>27.574999999999999</v>
      </c>
      <c r="F632" s="29">
        <f t="shared" si="9"/>
        <v>3033.25</v>
      </c>
      <c r="G632" s="4" t="s">
        <v>9</v>
      </c>
    </row>
    <row r="633" spans="2:7" s="1" customFormat="1" ht="13.35" customHeight="1">
      <c r="B633" s="19">
        <v>45348.44249494213</v>
      </c>
      <c r="C633" s="20">
        <v>45348.44249494213</v>
      </c>
      <c r="D633" s="27">
        <v>40</v>
      </c>
      <c r="E633" s="28">
        <v>27.574999999999999</v>
      </c>
      <c r="F633" s="29">
        <f t="shared" si="9"/>
        <v>1103</v>
      </c>
      <c r="G633" s="4" t="s">
        <v>9</v>
      </c>
    </row>
    <row r="634" spans="2:7" s="1" customFormat="1" ht="13.35" customHeight="1">
      <c r="B634" s="19">
        <v>45348.442494988427</v>
      </c>
      <c r="C634" s="20">
        <v>45348.442494988427</v>
      </c>
      <c r="D634" s="27">
        <v>5</v>
      </c>
      <c r="E634" s="28">
        <v>27.574999999999999</v>
      </c>
      <c r="F634" s="29">
        <f t="shared" si="9"/>
        <v>137.875</v>
      </c>
      <c r="G634" s="4" t="s">
        <v>9</v>
      </c>
    </row>
    <row r="635" spans="2:7" s="1" customFormat="1" ht="13.35" customHeight="1">
      <c r="B635" s="19">
        <v>45348.442494988427</v>
      </c>
      <c r="C635" s="20">
        <v>45348.442494988427</v>
      </c>
      <c r="D635" s="27">
        <v>49</v>
      </c>
      <c r="E635" s="28">
        <v>27.574999999999999</v>
      </c>
      <c r="F635" s="29">
        <f t="shared" si="9"/>
        <v>1351.175</v>
      </c>
      <c r="G635" s="4" t="s">
        <v>9</v>
      </c>
    </row>
    <row r="636" spans="2:7" s="1" customFormat="1" ht="13.35" customHeight="1">
      <c r="B636" s="19">
        <v>45348.442495023148</v>
      </c>
      <c r="C636" s="20">
        <v>45348.442495023148</v>
      </c>
      <c r="D636" s="27">
        <v>60</v>
      </c>
      <c r="E636" s="28">
        <v>27.574999999999999</v>
      </c>
      <c r="F636" s="29">
        <f t="shared" si="9"/>
        <v>1654.5</v>
      </c>
      <c r="G636" s="4" t="s">
        <v>9</v>
      </c>
    </row>
    <row r="637" spans="2:7" s="1" customFormat="1" ht="13.35" customHeight="1">
      <c r="B637" s="19">
        <v>45348.442495057869</v>
      </c>
      <c r="C637" s="20">
        <v>45348.442495057869</v>
      </c>
      <c r="D637" s="27">
        <v>20</v>
      </c>
      <c r="E637" s="28">
        <v>27.574999999999999</v>
      </c>
      <c r="F637" s="29">
        <f t="shared" si="9"/>
        <v>551.5</v>
      </c>
      <c r="G637" s="4" t="s">
        <v>9</v>
      </c>
    </row>
    <row r="638" spans="2:7" s="1" customFormat="1" ht="13.35" customHeight="1">
      <c r="B638" s="19">
        <v>45348.44307202546</v>
      </c>
      <c r="C638" s="20">
        <v>45348.44307202546</v>
      </c>
      <c r="D638" s="27">
        <v>61</v>
      </c>
      <c r="E638" s="28">
        <v>27.565000000000001</v>
      </c>
      <c r="F638" s="29">
        <f t="shared" si="9"/>
        <v>1681.4650000000001</v>
      </c>
      <c r="G638" s="4" t="s">
        <v>18</v>
      </c>
    </row>
    <row r="639" spans="2:7" s="1" customFormat="1" ht="13.35" customHeight="1">
      <c r="B639" s="19">
        <v>45348.443072071757</v>
      </c>
      <c r="C639" s="20">
        <v>45348.443072071757</v>
      </c>
      <c r="D639" s="27">
        <v>60</v>
      </c>
      <c r="E639" s="28">
        <v>27.565000000000001</v>
      </c>
      <c r="F639" s="29">
        <f t="shared" si="9"/>
        <v>1653.9</v>
      </c>
      <c r="G639" s="4" t="s">
        <v>18</v>
      </c>
    </row>
    <row r="640" spans="2:7" s="1" customFormat="1" ht="13.35" customHeight="1">
      <c r="B640" s="19">
        <v>45348.443072106478</v>
      </c>
      <c r="C640" s="20">
        <v>45348.443072106478</v>
      </c>
      <c r="D640" s="27">
        <v>44</v>
      </c>
      <c r="E640" s="28">
        <v>27.565000000000001</v>
      </c>
      <c r="F640" s="29">
        <f t="shared" si="9"/>
        <v>1212.8600000000001</v>
      </c>
      <c r="G640" s="4" t="s">
        <v>18</v>
      </c>
    </row>
    <row r="641" spans="2:7" s="1" customFormat="1" ht="13.35" customHeight="1">
      <c r="B641" s="19">
        <v>45348.443072141206</v>
      </c>
      <c r="C641" s="20">
        <v>45348.443072141206</v>
      </c>
      <c r="D641" s="27">
        <v>60</v>
      </c>
      <c r="E641" s="28">
        <v>27.565000000000001</v>
      </c>
      <c r="F641" s="29">
        <f t="shared" si="9"/>
        <v>1653.9</v>
      </c>
      <c r="G641" s="4" t="s">
        <v>9</v>
      </c>
    </row>
    <row r="642" spans="2:7" s="1" customFormat="1" ht="13.35" customHeight="1">
      <c r="B642" s="19">
        <v>45348.443072187503</v>
      </c>
      <c r="C642" s="20">
        <v>45348.443072187503</v>
      </c>
      <c r="D642" s="27">
        <v>57</v>
      </c>
      <c r="E642" s="28">
        <v>27.565000000000001</v>
      </c>
      <c r="F642" s="29">
        <f t="shared" si="9"/>
        <v>1571.2050000000002</v>
      </c>
      <c r="G642" s="4" t="s">
        <v>9</v>
      </c>
    </row>
    <row r="643" spans="2:7" s="1" customFormat="1" ht="13.35" customHeight="1">
      <c r="B643" s="19">
        <v>45348.443072222224</v>
      </c>
      <c r="C643" s="20">
        <v>45348.443072222224</v>
      </c>
      <c r="D643" s="27">
        <v>60</v>
      </c>
      <c r="E643" s="28">
        <v>27.565000000000001</v>
      </c>
      <c r="F643" s="29">
        <f t="shared" si="9"/>
        <v>1653.9</v>
      </c>
      <c r="G643" s="4" t="s">
        <v>9</v>
      </c>
    </row>
    <row r="644" spans="2:7" s="1" customFormat="1" ht="13.35" customHeight="1">
      <c r="B644" s="19">
        <v>45348.443491238424</v>
      </c>
      <c r="C644" s="20">
        <v>45348.443491238424</v>
      </c>
      <c r="D644" s="27">
        <v>60</v>
      </c>
      <c r="E644" s="28">
        <v>27.555</v>
      </c>
      <c r="F644" s="29">
        <f t="shared" si="9"/>
        <v>1653.3</v>
      </c>
      <c r="G644" s="4" t="s">
        <v>18</v>
      </c>
    </row>
    <row r="645" spans="2:7" s="1" customFormat="1" ht="13.35" customHeight="1">
      <c r="B645" s="19">
        <v>45348.44349135417</v>
      </c>
      <c r="C645" s="20">
        <v>45348.44349135417</v>
      </c>
      <c r="D645" s="27">
        <v>60</v>
      </c>
      <c r="E645" s="28">
        <v>27.555</v>
      </c>
      <c r="F645" s="29">
        <f t="shared" si="9"/>
        <v>1653.3</v>
      </c>
      <c r="G645" s="4" t="s">
        <v>9</v>
      </c>
    </row>
    <row r="646" spans="2:7" s="1" customFormat="1" ht="13.35" customHeight="1">
      <c r="B646" s="19">
        <v>45348.444793090275</v>
      </c>
      <c r="C646" s="20">
        <v>45348.444793090275</v>
      </c>
      <c r="D646" s="27">
        <v>40</v>
      </c>
      <c r="E646" s="28">
        <v>27.555</v>
      </c>
      <c r="F646" s="29">
        <f t="shared" ref="F646:F709" si="10">+D646*E646</f>
        <v>1102.2</v>
      </c>
      <c r="G646" s="4" t="s">
        <v>18</v>
      </c>
    </row>
    <row r="647" spans="2:7" s="1" customFormat="1" ht="13.35" customHeight="1">
      <c r="B647" s="19">
        <v>45348.444793136572</v>
      </c>
      <c r="C647" s="20">
        <v>45348.444793136572</v>
      </c>
      <c r="D647" s="27">
        <v>36</v>
      </c>
      <c r="E647" s="28">
        <v>27.555</v>
      </c>
      <c r="F647" s="29">
        <f t="shared" si="10"/>
        <v>991.98</v>
      </c>
      <c r="G647" s="4" t="s">
        <v>18</v>
      </c>
    </row>
    <row r="648" spans="2:7" s="1" customFormat="1" ht="13.35" customHeight="1">
      <c r="B648" s="19">
        <v>45348.44613128472</v>
      </c>
      <c r="C648" s="20">
        <v>45348.44613128472</v>
      </c>
      <c r="D648" s="27">
        <v>60</v>
      </c>
      <c r="E648" s="28">
        <v>27.56</v>
      </c>
      <c r="F648" s="29">
        <f t="shared" si="10"/>
        <v>1653.6</v>
      </c>
      <c r="G648" s="4" t="s">
        <v>9</v>
      </c>
    </row>
    <row r="649" spans="2:7" s="1" customFormat="1" ht="13.35" customHeight="1">
      <c r="B649" s="19">
        <v>45348.446131331017</v>
      </c>
      <c r="C649" s="20">
        <v>45348.446131331017</v>
      </c>
      <c r="D649" s="27">
        <v>34</v>
      </c>
      <c r="E649" s="28">
        <v>27.56</v>
      </c>
      <c r="F649" s="29">
        <f t="shared" si="10"/>
        <v>937.04</v>
      </c>
      <c r="G649" s="4" t="s">
        <v>9</v>
      </c>
    </row>
    <row r="650" spans="2:7" s="1" customFormat="1" ht="13.35" customHeight="1">
      <c r="B650" s="19">
        <v>45348.446131331017</v>
      </c>
      <c r="C650" s="20">
        <v>45348.446131331017</v>
      </c>
      <c r="D650" s="27">
        <v>60</v>
      </c>
      <c r="E650" s="28">
        <v>27.56</v>
      </c>
      <c r="F650" s="29">
        <f t="shared" si="10"/>
        <v>1653.6</v>
      </c>
      <c r="G650" s="4" t="s">
        <v>9</v>
      </c>
    </row>
    <row r="651" spans="2:7" s="1" customFormat="1" ht="13.35" customHeight="1">
      <c r="B651" s="19">
        <v>45348.446131365738</v>
      </c>
      <c r="C651" s="20">
        <v>45348.446131365738</v>
      </c>
      <c r="D651" s="27">
        <v>90</v>
      </c>
      <c r="E651" s="28">
        <v>27.56</v>
      </c>
      <c r="F651" s="29">
        <f t="shared" si="10"/>
        <v>2480.4</v>
      </c>
      <c r="G651" s="4" t="s">
        <v>9</v>
      </c>
    </row>
    <row r="652" spans="2:7" s="1" customFormat="1" ht="13.35" customHeight="1">
      <c r="B652" s="19">
        <v>45348.446131400466</v>
      </c>
      <c r="C652" s="20">
        <v>45348.446131400466</v>
      </c>
      <c r="D652" s="27">
        <v>26</v>
      </c>
      <c r="E652" s="28">
        <v>27.56</v>
      </c>
      <c r="F652" s="29">
        <f t="shared" si="10"/>
        <v>716.56</v>
      </c>
      <c r="G652" s="4" t="s">
        <v>9</v>
      </c>
    </row>
    <row r="653" spans="2:7" s="1" customFormat="1" ht="13.35" customHeight="1">
      <c r="B653" s="19">
        <v>45348.446131446763</v>
      </c>
      <c r="C653" s="20">
        <v>45348.446131446763</v>
      </c>
      <c r="D653" s="27">
        <v>60</v>
      </c>
      <c r="E653" s="28">
        <v>27.56</v>
      </c>
      <c r="F653" s="29">
        <f t="shared" si="10"/>
        <v>1653.6</v>
      </c>
      <c r="G653" s="4" t="s">
        <v>9</v>
      </c>
    </row>
    <row r="654" spans="2:7" s="1" customFormat="1" ht="13.35" customHeight="1">
      <c r="B654" s="19">
        <v>45348.446131446763</v>
      </c>
      <c r="C654" s="20">
        <v>45348.446131446763</v>
      </c>
      <c r="D654" s="27">
        <v>270</v>
      </c>
      <c r="E654" s="28">
        <v>27.56</v>
      </c>
      <c r="F654" s="29">
        <f t="shared" si="10"/>
        <v>7441.2</v>
      </c>
      <c r="G654" s="4" t="s">
        <v>9</v>
      </c>
    </row>
    <row r="655" spans="2:7" s="1" customFormat="1" ht="13.35" customHeight="1">
      <c r="B655" s="19">
        <v>45348.446131481483</v>
      </c>
      <c r="C655" s="20">
        <v>45348.446131481483</v>
      </c>
      <c r="D655" s="27">
        <v>60</v>
      </c>
      <c r="E655" s="28">
        <v>27.56</v>
      </c>
      <c r="F655" s="29">
        <f t="shared" si="10"/>
        <v>1653.6</v>
      </c>
      <c r="G655" s="4" t="s">
        <v>18</v>
      </c>
    </row>
    <row r="656" spans="2:7" s="1" customFormat="1" ht="13.35" customHeight="1">
      <c r="B656" s="19">
        <v>45348.446131516204</v>
      </c>
      <c r="C656" s="20">
        <v>45348.446131516204</v>
      </c>
      <c r="D656" s="27">
        <v>40</v>
      </c>
      <c r="E656" s="28">
        <v>27.56</v>
      </c>
      <c r="F656" s="29">
        <f t="shared" si="10"/>
        <v>1102.3999999999999</v>
      </c>
      <c r="G656" s="4" t="s">
        <v>18</v>
      </c>
    </row>
    <row r="657" spans="2:7" s="1" customFormat="1" ht="13.35" customHeight="1">
      <c r="B657" s="19">
        <v>45348.446131516204</v>
      </c>
      <c r="C657" s="20">
        <v>45348.446131516204</v>
      </c>
      <c r="D657" s="27">
        <v>60</v>
      </c>
      <c r="E657" s="28">
        <v>27.56</v>
      </c>
      <c r="F657" s="29">
        <f t="shared" si="10"/>
        <v>1653.6</v>
      </c>
      <c r="G657" s="4" t="s">
        <v>18</v>
      </c>
    </row>
    <row r="658" spans="2:7" s="1" customFormat="1" ht="13.35" customHeight="1">
      <c r="B658" s="19">
        <v>45348.446131562501</v>
      </c>
      <c r="C658" s="20">
        <v>45348.446131562501</v>
      </c>
      <c r="D658" s="27">
        <v>20</v>
      </c>
      <c r="E658" s="28">
        <v>27.56</v>
      </c>
      <c r="F658" s="29">
        <f t="shared" si="10"/>
        <v>551.19999999999993</v>
      </c>
      <c r="G658" s="4" t="s">
        <v>18</v>
      </c>
    </row>
    <row r="659" spans="2:7" s="1" customFormat="1" ht="13.35" customHeight="1">
      <c r="B659" s="19">
        <v>45348.44619609954</v>
      </c>
      <c r="C659" s="20">
        <v>45348.44619609954</v>
      </c>
      <c r="D659" s="27">
        <v>60</v>
      </c>
      <c r="E659" s="28">
        <v>27.56</v>
      </c>
      <c r="F659" s="29">
        <f t="shared" si="10"/>
        <v>1653.6</v>
      </c>
      <c r="G659" s="4" t="s">
        <v>18</v>
      </c>
    </row>
    <row r="660" spans="2:7" s="1" customFormat="1" ht="13.35" customHeight="1">
      <c r="B660" s="19">
        <v>45348.447955983793</v>
      </c>
      <c r="C660" s="20">
        <v>45348.447955983793</v>
      </c>
      <c r="D660" s="27">
        <v>52</v>
      </c>
      <c r="E660" s="28">
        <v>27.57</v>
      </c>
      <c r="F660" s="29">
        <f t="shared" si="10"/>
        <v>1433.64</v>
      </c>
      <c r="G660" s="4" t="s">
        <v>18</v>
      </c>
    </row>
    <row r="661" spans="2:7" s="1" customFormat="1" ht="13.35" customHeight="1">
      <c r="B661" s="19">
        <v>45348.447956018521</v>
      </c>
      <c r="C661" s="20">
        <v>45348.447956018521</v>
      </c>
      <c r="D661" s="27">
        <v>8</v>
      </c>
      <c r="E661" s="28">
        <v>27.57</v>
      </c>
      <c r="F661" s="29">
        <f t="shared" si="10"/>
        <v>220.56</v>
      </c>
      <c r="G661" s="4" t="s">
        <v>18</v>
      </c>
    </row>
    <row r="662" spans="2:7" s="1" customFormat="1" ht="13.35" customHeight="1">
      <c r="B662" s="19">
        <v>45348.447956099539</v>
      </c>
      <c r="C662" s="20">
        <v>45348.447956099539</v>
      </c>
      <c r="D662" s="27">
        <v>60</v>
      </c>
      <c r="E662" s="28">
        <v>27.57</v>
      </c>
      <c r="F662" s="29">
        <f t="shared" si="10"/>
        <v>1654.2</v>
      </c>
      <c r="G662" s="4" t="s">
        <v>9</v>
      </c>
    </row>
    <row r="663" spans="2:7" s="1" customFormat="1" ht="13.35" customHeight="1">
      <c r="B663" s="19">
        <v>45348.44795613426</v>
      </c>
      <c r="C663" s="20">
        <v>45348.44795613426</v>
      </c>
      <c r="D663" s="27">
        <v>38</v>
      </c>
      <c r="E663" s="28">
        <v>27.57</v>
      </c>
      <c r="F663" s="29">
        <f t="shared" si="10"/>
        <v>1047.6600000000001</v>
      </c>
      <c r="G663" s="4" t="s">
        <v>9</v>
      </c>
    </row>
    <row r="664" spans="2:7" s="1" customFormat="1" ht="13.35" customHeight="1">
      <c r="B664" s="19">
        <v>45348.44795616898</v>
      </c>
      <c r="C664" s="20">
        <v>45348.44795616898</v>
      </c>
      <c r="D664" s="27">
        <v>4</v>
      </c>
      <c r="E664" s="28">
        <v>27.57</v>
      </c>
      <c r="F664" s="29">
        <f t="shared" si="10"/>
        <v>110.28</v>
      </c>
      <c r="G664" s="4" t="s">
        <v>9</v>
      </c>
    </row>
    <row r="665" spans="2:7" s="1" customFormat="1" ht="13.35" customHeight="1">
      <c r="B665" s="19">
        <v>45348.447956215277</v>
      </c>
      <c r="C665" s="20">
        <v>45348.447956215277</v>
      </c>
      <c r="D665" s="27">
        <v>134</v>
      </c>
      <c r="E665" s="28">
        <v>27.57</v>
      </c>
      <c r="F665" s="29">
        <f t="shared" si="10"/>
        <v>3694.38</v>
      </c>
      <c r="G665" s="4" t="s">
        <v>9</v>
      </c>
    </row>
    <row r="666" spans="2:7" s="1" customFormat="1" ht="13.35" customHeight="1">
      <c r="B666" s="19">
        <v>45348.447956215277</v>
      </c>
      <c r="C666" s="20">
        <v>45348.447956215277</v>
      </c>
      <c r="D666" s="27">
        <v>4</v>
      </c>
      <c r="E666" s="28">
        <v>27.57</v>
      </c>
      <c r="F666" s="29">
        <f t="shared" si="10"/>
        <v>110.28</v>
      </c>
      <c r="G666" s="4" t="s">
        <v>9</v>
      </c>
    </row>
    <row r="667" spans="2:7" s="1" customFormat="1" ht="13.35" customHeight="1">
      <c r="B667" s="19">
        <v>45348.452559062498</v>
      </c>
      <c r="C667" s="20">
        <v>45348.452559062498</v>
      </c>
      <c r="D667" s="27">
        <v>20</v>
      </c>
      <c r="E667" s="28">
        <v>27.574999999999999</v>
      </c>
      <c r="F667" s="29">
        <f t="shared" si="10"/>
        <v>551.5</v>
      </c>
      <c r="G667" s="4" t="s">
        <v>18</v>
      </c>
    </row>
    <row r="668" spans="2:7" s="1" customFormat="1" ht="13.35" customHeight="1">
      <c r="B668" s="19">
        <v>45348.452559108795</v>
      </c>
      <c r="C668" s="20">
        <v>45348.452559108795</v>
      </c>
      <c r="D668" s="27">
        <v>28</v>
      </c>
      <c r="E668" s="28">
        <v>27.574999999999999</v>
      </c>
      <c r="F668" s="29">
        <f t="shared" si="10"/>
        <v>772.1</v>
      </c>
      <c r="G668" s="4" t="s">
        <v>18</v>
      </c>
    </row>
    <row r="669" spans="2:7" s="1" customFormat="1" ht="13.35" customHeight="1">
      <c r="B669" s="19">
        <v>45348.452559143516</v>
      </c>
      <c r="C669" s="20">
        <v>45348.452559143516</v>
      </c>
      <c r="D669" s="27">
        <v>19</v>
      </c>
      <c r="E669" s="28">
        <v>27.574999999999999</v>
      </c>
      <c r="F669" s="29">
        <f t="shared" si="10"/>
        <v>523.92499999999995</v>
      </c>
      <c r="G669" s="4" t="s">
        <v>18</v>
      </c>
    </row>
    <row r="670" spans="2:7" s="1" customFormat="1" ht="13.35" customHeight="1">
      <c r="B670" s="19">
        <v>45348.452559178244</v>
      </c>
      <c r="C670" s="20">
        <v>45348.452559178244</v>
      </c>
      <c r="D670" s="27">
        <v>53</v>
      </c>
      <c r="E670" s="28">
        <v>27.574999999999999</v>
      </c>
      <c r="F670" s="29">
        <f t="shared" si="10"/>
        <v>1461.4749999999999</v>
      </c>
      <c r="G670" s="4" t="s">
        <v>18</v>
      </c>
    </row>
    <row r="671" spans="2:7" s="1" customFormat="1" ht="13.35" customHeight="1">
      <c r="B671" s="19">
        <v>45348.452559224534</v>
      </c>
      <c r="C671" s="20">
        <v>45348.452559224534</v>
      </c>
      <c r="D671" s="27">
        <v>44</v>
      </c>
      <c r="E671" s="28">
        <v>27.574999999999999</v>
      </c>
      <c r="F671" s="29">
        <f t="shared" si="10"/>
        <v>1213.3</v>
      </c>
      <c r="G671" s="4" t="s">
        <v>18</v>
      </c>
    </row>
    <row r="672" spans="2:7" s="1" customFormat="1" ht="13.35" customHeight="1">
      <c r="B672" s="19">
        <v>45348.452559224534</v>
      </c>
      <c r="C672" s="20">
        <v>45348.452559224534</v>
      </c>
      <c r="D672" s="27">
        <v>56</v>
      </c>
      <c r="E672" s="28">
        <v>27.574999999999999</v>
      </c>
      <c r="F672" s="29">
        <f t="shared" si="10"/>
        <v>1544.2</v>
      </c>
      <c r="G672" s="4" t="s">
        <v>18</v>
      </c>
    </row>
    <row r="673" spans="2:7" s="1" customFormat="1" ht="13.35" customHeight="1">
      <c r="B673" s="19">
        <v>45348.452559259262</v>
      </c>
      <c r="C673" s="20">
        <v>45348.452559259262</v>
      </c>
      <c r="D673" s="27">
        <v>16</v>
      </c>
      <c r="E673" s="28">
        <v>27.574999999999999</v>
      </c>
      <c r="F673" s="29">
        <f t="shared" si="10"/>
        <v>441.2</v>
      </c>
      <c r="G673" s="4" t="s">
        <v>18</v>
      </c>
    </row>
    <row r="674" spans="2:7" s="1" customFormat="1" ht="13.35" customHeight="1">
      <c r="B674" s="19">
        <v>45348.452559293983</v>
      </c>
      <c r="C674" s="20">
        <v>45348.452559293983</v>
      </c>
      <c r="D674" s="27">
        <v>177</v>
      </c>
      <c r="E674" s="28">
        <v>27.574999999999999</v>
      </c>
      <c r="F674" s="29">
        <f t="shared" si="10"/>
        <v>4880.7749999999996</v>
      </c>
      <c r="G674" s="4" t="s">
        <v>18</v>
      </c>
    </row>
    <row r="675" spans="2:7" s="1" customFormat="1" ht="13.35" customHeight="1">
      <c r="B675" s="19">
        <v>45348.45255934028</v>
      </c>
      <c r="C675" s="20">
        <v>45348.45255934028</v>
      </c>
      <c r="D675" s="27">
        <v>7</v>
      </c>
      <c r="E675" s="28">
        <v>27.574999999999999</v>
      </c>
      <c r="F675" s="29">
        <f t="shared" si="10"/>
        <v>193.02500000000001</v>
      </c>
      <c r="G675" s="4" t="s">
        <v>18</v>
      </c>
    </row>
    <row r="676" spans="2:7" s="1" customFormat="1" ht="13.35" customHeight="1">
      <c r="B676" s="19">
        <v>45348.452559375</v>
      </c>
      <c r="C676" s="20">
        <v>45348.452559375</v>
      </c>
      <c r="D676" s="27">
        <v>5</v>
      </c>
      <c r="E676" s="28">
        <v>27.574999999999999</v>
      </c>
      <c r="F676" s="29">
        <f t="shared" si="10"/>
        <v>137.875</v>
      </c>
      <c r="G676" s="4" t="s">
        <v>18</v>
      </c>
    </row>
    <row r="677" spans="2:7" s="1" customFormat="1" ht="13.35" customHeight="1">
      <c r="B677" s="19">
        <v>45348.452559409721</v>
      </c>
      <c r="C677" s="20">
        <v>45348.452559409721</v>
      </c>
      <c r="D677" s="27">
        <v>3</v>
      </c>
      <c r="E677" s="28">
        <v>27.574999999999999</v>
      </c>
      <c r="F677" s="29">
        <f t="shared" si="10"/>
        <v>82.724999999999994</v>
      </c>
      <c r="G677" s="4" t="s">
        <v>18</v>
      </c>
    </row>
    <row r="678" spans="2:7" s="1" customFormat="1" ht="13.35" customHeight="1">
      <c r="B678" s="19">
        <v>45348.452559409721</v>
      </c>
      <c r="C678" s="20">
        <v>45348.452559409721</v>
      </c>
      <c r="D678" s="27">
        <v>120</v>
      </c>
      <c r="E678" s="28">
        <v>27.574999999999999</v>
      </c>
      <c r="F678" s="29">
        <f t="shared" si="10"/>
        <v>3309</v>
      </c>
      <c r="G678" s="4" t="s">
        <v>18</v>
      </c>
    </row>
    <row r="679" spans="2:7" s="1" customFormat="1" ht="13.35" customHeight="1">
      <c r="B679" s="19">
        <v>45348.452559456018</v>
      </c>
      <c r="C679" s="20">
        <v>45348.452559456018</v>
      </c>
      <c r="D679" s="27">
        <v>53</v>
      </c>
      <c r="E679" s="28">
        <v>27.574999999999999</v>
      </c>
      <c r="F679" s="29">
        <f t="shared" si="10"/>
        <v>1461.4749999999999</v>
      </c>
      <c r="G679" s="4" t="s">
        <v>18</v>
      </c>
    </row>
    <row r="680" spans="2:7" s="1" customFormat="1" ht="13.35" customHeight="1">
      <c r="B680" s="19">
        <v>45348.452559490739</v>
      </c>
      <c r="C680" s="20">
        <v>45348.452559490739</v>
      </c>
      <c r="D680" s="27">
        <v>54</v>
      </c>
      <c r="E680" s="28">
        <v>27.574999999999999</v>
      </c>
      <c r="F680" s="29">
        <f t="shared" si="10"/>
        <v>1489.05</v>
      </c>
      <c r="G680" s="4" t="s">
        <v>18</v>
      </c>
    </row>
    <row r="681" spans="2:7" s="1" customFormat="1" ht="13.35" customHeight="1">
      <c r="B681" s="19">
        <v>45348.45255952546</v>
      </c>
      <c r="C681" s="20">
        <v>45348.45255952546</v>
      </c>
      <c r="D681" s="27">
        <v>55</v>
      </c>
      <c r="E681" s="28">
        <v>27.574999999999999</v>
      </c>
      <c r="F681" s="29">
        <f t="shared" si="10"/>
        <v>1516.625</v>
      </c>
      <c r="G681" s="4" t="s">
        <v>18</v>
      </c>
    </row>
    <row r="682" spans="2:7" s="1" customFormat="1" ht="13.35" customHeight="1">
      <c r="B682" s="19">
        <v>45348.452559571757</v>
      </c>
      <c r="C682" s="20">
        <v>45348.452559571757</v>
      </c>
      <c r="D682" s="27">
        <v>26</v>
      </c>
      <c r="E682" s="28">
        <v>27.574999999999999</v>
      </c>
      <c r="F682" s="29">
        <f t="shared" si="10"/>
        <v>716.94999999999993</v>
      </c>
      <c r="G682" s="4" t="s">
        <v>18</v>
      </c>
    </row>
    <row r="683" spans="2:7" s="1" customFormat="1" ht="13.35" customHeight="1">
      <c r="B683" s="19">
        <v>45348.452559571757</v>
      </c>
      <c r="C683" s="20">
        <v>45348.452559571757</v>
      </c>
      <c r="D683" s="27">
        <v>34</v>
      </c>
      <c r="E683" s="28">
        <v>27.574999999999999</v>
      </c>
      <c r="F683" s="29">
        <f t="shared" si="10"/>
        <v>937.55</v>
      </c>
      <c r="G683" s="4" t="s">
        <v>18</v>
      </c>
    </row>
    <row r="684" spans="2:7" s="1" customFormat="1" ht="13.35" customHeight="1">
      <c r="B684" s="19">
        <v>45348.452559606485</v>
      </c>
      <c r="C684" s="20">
        <v>45348.452559606485</v>
      </c>
      <c r="D684" s="27">
        <v>60</v>
      </c>
      <c r="E684" s="28">
        <v>27.574999999999999</v>
      </c>
      <c r="F684" s="29">
        <f t="shared" si="10"/>
        <v>1654.5</v>
      </c>
      <c r="G684" s="4" t="s">
        <v>9</v>
      </c>
    </row>
    <row r="685" spans="2:7" s="1" customFormat="1" ht="13.35" customHeight="1">
      <c r="B685" s="19">
        <v>45348.452559641206</v>
      </c>
      <c r="C685" s="20">
        <v>45348.452559641206</v>
      </c>
      <c r="D685" s="27">
        <v>10</v>
      </c>
      <c r="E685" s="28">
        <v>27.574999999999999</v>
      </c>
      <c r="F685" s="29">
        <f t="shared" si="10"/>
        <v>275.75</v>
      </c>
      <c r="G685" s="4" t="s">
        <v>9</v>
      </c>
    </row>
    <row r="686" spans="2:7" s="1" customFormat="1" ht="13.35" customHeight="1">
      <c r="B686" s="19">
        <v>45348.452559687503</v>
      </c>
      <c r="C686" s="20">
        <v>45348.452559687503</v>
      </c>
      <c r="D686" s="27">
        <v>52</v>
      </c>
      <c r="E686" s="28">
        <v>27.574999999999999</v>
      </c>
      <c r="F686" s="29">
        <f t="shared" si="10"/>
        <v>1433.8999999999999</v>
      </c>
      <c r="G686" s="4" t="s">
        <v>9</v>
      </c>
    </row>
    <row r="687" spans="2:7" s="1" customFormat="1" ht="13.35" customHeight="1">
      <c r="B687" s="19">
        <v>45348.452559756945</v>
      </c>
      <c r="C687" s="20">
        <v>45348.452559756945</v>
      </c>
      <c r="D687" s="27">
        <v>3</v>
      </c>
      <c r="E687" s="28">
        <v>27.574999999999999</v>
      </c>
      <c r="F687" s="29">
        <f t="shared" si="10"/>
        <v>82.724999999999994</v>
      </c>
      <c r="G687" s="4" t="s">
        <v>9</v>
      </c>
    </row>
    <row r="688" spans="2:7" s="1" customFormat="1" ht="13.35" customHeight="1">
      <c r="B688" s="19">
        <v>45348.452559803241</v>
      </c>
      <c r="C688" s="20">
        <v>45348.452559803241</v>
      </c>
      <c r="D688" s="27">
        <v>18</v>
      </c>
      <c r="E688" s="28">
        <v>27.574999999999999</v>
      </c>
      <c r="F688" s="29">
        <f t="shared" si="10"/>
        <v>496.34999999999997</v>
      </c>
      <c r="G688" s="4" t="s">
        <v>9</v>
      </c>
    </row>
    <row r="689" spans="2:7" s="1" customFormat="1" ht="13.35" customHeight="1">
      <c r="B689" s="19">
        <v>45348.452559837962</v>
      </c>
      <c r="C689" s="20">
        <v>45348.452559837962</v>
      </c>
      <c r="D689" s="27">
        <v>66</v>
      </c>
      <c r="E689" s="28">
        <v>27.574999999999999</v>
      </c>
      <c r="F689" s="29">
        <f t="shared" si="10"/>
        <v>1819.95</v>
      </c>
      <c r="G689" s="4" t="s">
        <v>9</v>
      </c>
    </row>
    <row r="690" spans="2:7" s="1" customFormat="1" ht="13.35" customHeight="1">
      <c r="B690" s="19">
        <v>45348.452559872683</v>
      </c>
      <c r="C690" s="20">
        <v>45348.452559872683</v>
      </c>
      <c r="D690" s="27">
        <v>29</v>
      </c>
      <c r="E690" s="28">
        <v>27.574999999999999</v>
      </c>
      <c r="F690" s="29">
        <f t="shared" si="10"/>
        <v>799.67499999999995</v>
      </c>
      <c r="G690" s="4" t="s">
        <v>9</v>
      </c>
    </row>
    <row r="691" spans="2:7" s="1" customFormat="1" ht="13.35" customHeight="1">
      <c r="B691" s="19">
        <v>45348.45255991898</v>
      </c>
      <c r="C691" s="20">
        <v>45348.45255991898</v>
      </c>
      <c r="D691" s="27">
        <v>34</v>
      </c>
      <c r="E691" s="28">
        <v>27.574999999999999</v>
      </c>
      <c r="F691" s="29">
        <f t="shared" si="10"/>
        <v>937.55</v>
      </c>
      <c r="G691" s="4" t="s">
        <v>9</v>
      </c>
    </row>
    <row r="692" spans="2:7" s="1" customFormat="1" ht="13.35" customHeight="1">
      <c r="B692" s="19">
        <v>45348.452559953701</v>
      </c>
      <c r="C692" s="20">
        <v>45348.452559953701</v>
      </c>
      <c r="D692" s="27">
        <v>41</v>
      </c>
      <c r="E692" s="28">
        <v>27.574999999999999</v>
      </c>
      <c r="F692" s="29">
        <f t="shared" si="10"/>
        <v>1130.575</v>
      </c>
      <c r="G692" s="4" t="s">
        <v>9</v>
      </c>
    </row>
    <row r="693" spans="2:7" s="1" customFormat="1" ht="13.35" customHeight="1">
      <c r="B693" s="19">
        <v>45348.452559988429</v>
      </c>
      <c r="C693" s="20">
        <v>45348.452559988429</v>
      </c>
      <c r="D693" s="27">
        <v>19</v>
      </c>
      <c r="E693" s="28">
        <v>27.574999999999999</v>
      </c>
      <c r="F693" s="29">
        <f t="shared" si="10"/>
        <v>523.92499999999995</v>
      </c>
      <c r="G693" s="4" t="s">
        <v>9</v>
      </c>
    </row>
    <row r="694" spans="2:7" s="1" customFormat="1" ht="13.35" customHeight="1">
      <c r="B694" s="19">
        <v>45348.452560034719</v>
      </c>
      <c r="C694" s="20">
        <v>45348.452560034719</v>
      </c>
      <c r="D694" s="27">
        <v>600</v>
      </c>
      <c r="E694" s="28">
        <v>27.574999999999999</v>
      </c>
      <c r="F694" s="29">
        <f t="shared" si="10"/>
        <v>16545</v>
      </c>
      <c r="G694" s="4" t="s">
        <v>9</v>
      </c>
    </row>
    <row r="695" spans="2:7" s="1" customFormat="1" ht="13.35" customHeight="1">
      <c r="B695" s="19">
        <v>45348.452560034719</v>
      </c>
      <c r="C695" s="20">
        <v>45348.452560034719</v>
      </c>
      <c r="D695" s="27">
        <v>26</v>
      </c>
      <c r="E695" s="28">
        <v>27.574999999999999</v>
      </c>
      <c r="F695" s="29">
        <f t="shared" si="10"/>
        <v>716.94999999999993</v>
      </c>
      <c r="G695" s="4" t="s">
        <v>9</v>
      </c>
    </row>
    <row r="696" spans="2:7" s="1" customFormat="1" ht="13.35" customHeight="1">
      <c r="B696" s="19">
        <v>45348.452560069447</v>
      </c>
      <c r="C696" s="20">
        <v>45348.452560069447</v>
      </c>
      <c r="D696" s="27">
        <v>60</v>
      </c>
      <c r="E696" s="28">
        <v>27.574999999999999</v>
      </c>
      <c r="F696" s="29">
        <f t="shared" si="10"/>
        <v>1654.5</v>
      </c>
      <c r="G696" s="4" t="s">
        <v>9</v>
      </c>
    </row>
    <row r="697" spans="2:7" s="1" customFormat="1" ht="13.35" customHeight="1">
      <c r="B697" s="19">
        <v>45348.452560104168</v>
      </c>
      <c r="C697" s="20">
        <v>45348.452560104168</v>
      </c>
      <c r="D697" s="27">
        <v>24</v>
      </c>
      <c r="E697" s="28">
        <v>27.574999999999999</v>
      </c>
      <c r="F697" s="29">
        <f t="shared" si="10"/>
        <v>661.8</v>
      </c>
      <c r="G697" s="4" t="s">
        <v>9</v>
      </c>
    </row>
    <row r="698" spans="2:7" s="1" customFormat="1" ht="13.35" customHeight="1">
      <c r="B698" s="19">
        <v>45348.452560150465</v>
      </c>
      <c r="C698" s="20">
        <v>45348.452560150465</v>
      </c>
      <c r="D698" s="27">
        <v>24</v>
      </c>
      <c r="E698" s="28">
        <v>27.574999999999999</v>
      </c>
      <c r="F698" s="29">
        <f t="shared" si="10"/>
        <v>661.8</v>
      </c>
      <c r="G698" s="4" t="s">
        <v>9</v>
      </c>
    </row>
    <row r="699" spans="2:7" s="1" customFormat="1" ht="13.35" customHeight="1">
      <c r="B699" s="19">
        <v>45348.452560150465</v>
      </c>
      <c r="C699" s="20">
        <v>45348.452560150465</v>
      </c>
      <c r="D699" s="27">
        <v>60</v>
      </c>
      <c r="E699" s="28">
        <v>27.574999999999999</v>
      </c>
      <c r="F699" s="29">
        <f t="shared" si="10"/>
        <v>1654.5</v>
      </c>
      <c r="G699" s="4" t="s">
        <v>9</v>
      </c>
    </row>
    <row r="700" spans="2:7" s="1" customFormat="1" ht="13.35" customHeight="1">
      <c r="B700" s="19">
        <v>45348.452560185186</v>
      </c>
      <c r="C700" s="20">
        <v>45348.452560185186</v>
      </c>
      <c r="D700" s="27">
        <v>36</v>
      </c>
      <c r="E700" s="28">
        <v>27.574999999999999</v>
      </c>
      <c r="F700" s="29">
        <f t="shared" si="10"/>
        <v>992.69999999999993</v>
      </c>
      <c r="G700" s="4" t="s">
        <v>9</v>
      </c>
    </row>
    <row r="701" spans="2:7" s="1" customFormat="1" ht="13.35" customHeight="1">
      <c r="B701" s="19">
        <v>45348.452560219906</v>
      </c>
      <c r="C701" s="20">
        <v>45348.452560219906</v>
      </c>
      <c r="D701" s="27">
        <v>60</v>
      </c>
      <c r="E701" s="28">
        <v>27.574999999999999</v>
      </c>
      <c r="F701" s="29">
        <f t="shared" si="10"/>
        <v>1654.5</v>
      </c>
      <c r="G701" s="4" t="s">
        <v>9</v>
      </c>
    </row>
    <row r="702" spans="2:7" s="1" customFormat="1" ht="13.35" customHeight="1">
      <c r="B702" s="19">
        <v>45348.452560266203</v>
      </c>
      <c r="C702" s="20">
        <v>45348.452560266203</v>
      </c>
      <c r="D702" s="27">
        <v>36</v>
      </c>
      <c r="E702" s="28">
        <v>27.574999999999999</v>
      </c>
      <c r="F702" s="29">
        <f t="shared" si="10"/>
        <v>992.69999999999993</v>
      </c>
      <c r="G702" s="4" t="s">
        <v>9</v>
      </c>
    </row>
    <row r="703" spans="2:7" s="1" customFormat="1" ht="13.35" customHeight="1">
      <c r="B703" s="19">
        <v>45348.452645567129</v>
      </c>
      <c r="C703" s="20">
        <v>45348.452645567129</v>
      </c>
      <c r="D703" s="27">
        <v>52</v>
      </c>
      <c r="E703" s="28">
        <v>27.565000000000001</v>
      </c>
      <c r="F703" s="29">
        <f t="shared" si="10"/>
        <v>1433.38</v>
      </c>
      <c r="G703" s="4" t="s">
        <v>18</v>
      </c>
    </row>
    <row r="704" spans="2:7" s="1" customFormat="1" ht="13.35" customHeight="1">
      <c r="B704" s="19">
        <v>45348.452646446756</v>
      </c>
      <c r="C704" s="20">
        <v>45348.452646446756</v>
      </c>
      <c r="D704" s="27">
        <v>120</v>
      </c>
      <c r="E704" s="28">
        <v>27.56</v>
      </c>
      <c r="F704" s="29">
        <f t="shared" si="10"/>
        <v>3307.2</v>
      </c>
      <c r="G704" s="4" t="s">
        <v>9</v>
      </c>
    </row>
    <row r="705" spans="2:7" s="1" customFormat="1" ht="13.35" customHeight="1">
      <c r="B705" s="19">
        <v>45348.452783483794</v>
      </c>
      <c r="C705" s="20">
        <v>45348.452783483794</v>
      </c>
      <c r="D705" s="27">
        <v>57</v>
      </c>
      <c r="E705" s="28">
        <v>27.555</v>
      </c>
      <c r="F705" s="29">
        <f t="shared" si="10"/>
        <v>1570.635</v>
      </c>
      <c r="G705" s="4" t="s">
        <v>9</v>
      </c>
    </row>
    <row r="706" spans="2:7" s="1" customFormat="1" ht="13.35" customHeight="1">
      <c r="B706" s="19">
        <v>45348.453662581021</v>
      </c>
      <c r="C706" s="20">
        <v>45348.453662581021</v>
      </c>
      <c r="D706" s="27">
        <v>68</v>
      </c>
      <c r="E706" s="28">
        <v>27.56</v>
      </c>
      <c r="F706" s="29">
        <f t="shared" si="10"/>
        <v>1874.08</v>
      </c>
      <c r="G706" s="4" t="s">
        <v>18</v>
      </c>
    </row>
    <row r="707" spans="2:7" s="1" customFormat="1" ht="13.35" customHeight="1">
      <c r="B707" s="19">
        <v>45348.455348692129</v>
      </c>
      <c r="C707" s="20">
        <v>45348.455348692129</v>
      </c>
      <c r="D707" s="27">
        <v>60</v>
      </c>
      <c r="E707" s="28">
        <v>27.57</v>
      </c>
      <c r="F707" s="29">
        <f t="shared" si="10"/>
        <v>1654.2</v>
      </c>
      <c r="G707" s="4" t="s">
        <v>18</v>
      </c>
    </row>
    <row r="708" spans="2:7" s="1" customFormat="1" ht="13.35" customHeight="1">
      <c r="B708" s="19">
        <v>45348.455348726849</v>
      </c>
      <c r="C708" s="20">
        <v>45348.455348726849</v>
      </c>
      <c r="D708" s="27">
        <v>76</v>
      </c>
      <c r="E708" s="28">
        <v>27.57</v>
      </c>
      <c r="F708" s="29">
        <f t="shared" si="10"/>
        <v>2095.3200000000002</v>
      </c>
      <c r="G708" s="4" t="s">
        <v>18</v>
      </c>
    </row>
    <row r="709" spans="2:7" s="1" customFormat="1" ht="13.35" customHeight="1">
      <c r="B709" s="19">
        <v>45348.455348761578</v>
      </c>
      <c r="C709" s="20">
        <v>45348.455348761578</v>
      </c>
      <c r="D709" s="27">
        <v>74</v>
      </c>
      <c r="E709" s="28">
        <v>27.57</v>
      </c>
      <c r="F709" s="29">
        <f t="shared" si="10"/>
        <v>2040.18</v>
      </c>
      <c r="G709" s="4" t="s">
        <v>18</v>
      </c>
    </row>
    <row r="710" spans="2:7" s="1" customFormat="1" ht="13.35" customHeight="1">
      <c r="B710" s="19">
        <v>45348.455348761578</v>
      </c>
      <c r="C710" s="20">
        <v>45348.455348761578</v>
      </c>
      <c r="D710" s="27">
        <v>54</v>
      </c>
      <c r="E710" s="28">
        <v>27.57</v>
      </c>
      <c r="F710" s="29">
        <f t="shared" ref="F710:F773" si="11">+D710*E710</f>
        <v>1488.78</v>
      </c>
      <c r="G710" s="4" t="s">
        <v>18</v>
      </c>
    </row>
    <row r="711" spans="2:7" s="1" customFormat="1" ht="13.35" customHeight="1">
      <c r="B711" s="19">
        <v>45348.455348807867</v>
      </c>
      <c r="C711" s="20">
        <v>45348.455348807867</v>
      </c>
      <c r="D711" s="27">
        <v>6</v>
      </c>
      <c r="E711" s="28">
        <v>27.57</v>
      </c>
      <c r="F711" s="29">
        <f t="shared" si="11"/>
        <v>165.42000000000002</v>
      </c>
      <c r="G711" s="4" t="s">
        <v>18</v>
      </c>
    </row>
    <row r="712" spans="2:7" s="1" customFormat="1" ht="13.35" customHeight="1">
      <c r="B712" s="19">
        <v>45348.455348842595</v>
      </c>
      <c r="C712" s="20">
        <v>45348.455348842595</v>
      </c>
      <c r="D712" s="27">
        <v>16</v>
      </c>
      <c r="E712" s="28">
        <v>27.57</v>
      </c>
      <c r="F712" s="29">
        <f t="shared" si="11"/>
        <v>441.12</v>
      </c>
      <c r="G712" s="4" t="s">
        <v>10</v>
      </c>
    </row>
    <row r="713" spans="2:7" s="1" customFormat="1" ht="13.35" customHeight="1">
      <c r="B713" s="19">
        <v>45348.455348877316</v>
      </c>
      <c r="C713" s="20">
        <v>45348.455348877316</v>
      </c>
      <c r="D713" s="27">
        <v>60</v>
      </c>
      <c r="E713" s="28">
        <v>27.57</v>
      </c>
      <c r="F713" s="29">
        <f t="shared" si="11"/>
        <v>1654.2</v>
      </c>
      <c r="G713" s="4" t="s">
        <v>9</v>
      </c>
    </row>
    <row r="714" spans="2:7" s="1" customFormat="1" ht="13.35" customHeight="1">
      <c r="B714" s="19">
        <v>45348.455348877316</v>
      </c>
      <c r="C714" s="20">
        <v>45348.455348877316</v>
      </c>
      <c r="D714" s="27">
        <v>60</v>
      </c>
      <c r="E714" s="28">
        <v>27.57</v>
      </c>
      <c r="F714" s="29">
        <f t="shared" si="11"/>
        <v>1654.2</v>
      </c>
      <c r="G714" s="4" t="s">
        <v>9</v>
      </c>
    </row>
    <row r="715" spans="2:7" s="1" customFormat="1" ht="13.35" customHeight="1">
      <c r="B715" s="19">
        <v>45348.455348923613</v>
      </c>
      <c r="C715" s="20">
        <v>45348.455348923613</v>
      </c>
      <c r="D715" s="27">
        <v>240</v>
      </c>
      <c r="E715" s="28">
        <v>27.57</v>
      </c>
      <c r="F715" s="29">
        <f t="shared" si="11"/>
        <v>6616.8</v>
      </c>
      <c r="G715" s="4" t="s">
        <v>9</v>
      </c>
    </row>
    <row r="716" spans="2:7" s="1" customFormat="1" ht="13.35" customHeight="1">
      <c r="B716" s="19">
        <v>45348.455348958334</v>
      </c>
      <c r="C716" s="20">
        <v>45348.455348958334</v>
      </c>
      <c r="D716" s="27">
        <v>64</v>
      </c>
      <c r="E716" s="28">
        <v>27.57</v>
      </c>
      <c r="F716" s="29">
        <f t="shared" si="11"/>
        <v>1764.48</v>
      </c>
      <c r="G716" s="4" t="s">
        <v>9</v>
      </c>
    </row>
    <row r="717" spans="2:7" s="1" customFormat="1" ht="13.35" customHeight="1">
      <c r="B717" s="19">
        <v>45348.455348958334</v>
      </c>
      <c r="C717" s="20">
        <v>45348.455348958334</v>
      </c>
      <c r="D717" s="27">
        <v>66</v>
      </c>
      <c r="E717" s="28">
        <v>27.57</v>
      </c>
      <c r="F717" s="29">
        <f t="shared" si="11"/>
        <v>1819.6200000000001</v>
      </c>
      <c r="G717" s="4" t="s">
        <v>9</v>
      </c>
    </row>
    <row r="718" spans="2:7" s="1" customFormat="1" ht="13.35" customHeight="1">
      <c r="B718" s="19">
        <v>45348.455348993055</v>
      </c>
      <c r="C718" s="20">
        <v>45348.455348993055</v>
      </c>
      <c r="D718" s="27">
        <v>27</v>
      </c>
      <c r="E718" s="28">
        <v>27.57</v>
      </c>
      <c r="F718" s="29">
        <f t="shared" si="11"/>
        <v>744.39</v>
      </c>
      <c r="G718" s="4" t="s">
        <v>9</v>
      </c>
    </row>
    <row r="719" spans="2:7" s="1" customFormat="1" ht="13.35" customHeight="1">
      <c r="B719" s="19">
        <v>45348.455532025466</v>
      </c>
      <c r="C719" s="20">
        <v>45348.455532025466</v>
      </c>
      <c r="D719" s="27">
        <v>54</v>
      </c>
      <c r="E719" s="28">
        <v>27.57</v>
      </c>
      <c r="F719" s="29">
        <f t="shared" si="11"/>
        <v>1488.78</v>
      </c>
      <c r="G719" s="4" t="s">
        <v>9</v>
      </c>
    </row>
    <row r="720" spans="2:7" s="1" customFormat="1" ht="13.35" customHeight="1">
      <c r="B720" s="19">
        <v>45348.455579085647</v>
      </c>
      <c r="C720" s="20">
        <v>45348.455579085647</v>
      </c>
      <c r="D720" s="27">
        <v>6</v>
      </c>
      <c r="E720" s="28">
        <v>27.57</v>
      </c>
      <c r="F720" s="29">
        <f t="shared" si="11"/>
        <v>165.42000000000002</v>
      </c>
      <c r="G720" s="4" t="s">
        <v>9</v>
      </c>
    </row>
    <row r="721" spans="2:7" s="1" customFormat="1" ht="13.35" customHeight="1">
      <c r="B721" s="19">
        <v>45348.456178668981</v>
      </c>
      <c r="C721" s="20">
        <v>45348.456178668981</v>
      </c>
      <c r="D721" s="27">
        <v>60</v>
      </c>
      <c r="E721" s="28">
        <v>27.574999999999999</v>
      </c>
      <c r="F721" s="29">
        <f t="shared" si="11"/>
        <v>1654.5</v>
      </c>
      <c r="G721" s="4" t="s">
        <v>18</v>
      </c>
    </row>
    <row r="722" spans="2:7" s="1" customFormat="1" ht="13.35" customHeight="1">
      <c r="B722" s="19">
        <v>45348.456178703702</v>
      </c>
      <c r="C722" s="20">
        <v>45348.456178703702</v>
      </c>
      <c r="D722" s="27">
        <v>61</v>
      </c>
      <c r="E722" s="28">
        <v>27.574999999999999</v>
      </c>
      <c r="F722" s="29">
        <f t="shared" si="11"/>
        <v>1682.075</v>
      </c>
      <c r="G722" s="4" t="s">
        <v>18</v>
      </c>
    </row>
    <row r="723" spans="2:7" s="1" customFormat="1" ht="13.35" customHeight="1">
      <c r="B723" s="19">
        <v>45348.456178703702</v>
      </c>
      <c r="C723" s="20">
        <v>45348.456178703702</v>
      </c>
      <c r="D723" s="27">
        <v>53</v>
      </c>
      <c r="E723" s="28">
        <v>27.574999999999999</v>
      </c>
      <c r="F723" s="29">
        <f t="shared" si="11"/>
        <v>1461.4749999999999</v>
      </c>
      <c r="G723" s="4" t="s">
        <v>18</v>
      </c>
    </row>
    <row r="724" spans="2:7" s="1" customFormat="1" ht="13.35" customHeight="1">
      <c r="B724" s="19">
        <v>45348.456750694444</v>
      </c>
      <c r="C724" s="20">
        <v>45348.456750694444</v>
      </c>
      <c r="D724" s="27">
        <v>42</v>
      </c>
      <c r="E724" s="28">
        <v>27.57</v>
      </c>
      <c r="F724" s="29">
        <f t="shared" si="11"/>
        <v>1157.94</v>
      </c>
      <c r="G724" s="4" t="s">
        <v>9</v>
      </c>
    </row>
    <row r="725" spans="2:7" s="1" customFormat="1" ht="13.35" customHeight="1">
      <c r="B725" s="19">
        <v>45348.456750694444</v>
      </c>
      <c r="C725" s="20">
        <v>45348.456750694444</v>
      </c>
      <c r="D725" s="27">
        <v>33</v>
      </c>
      <c r="E725" s="28">
        <v>27.57</v>
      </c>
      <c r="F725" s="29">
        <f t="shared" si="11"/>
        <v>909.81000000000006</v>
      </c>
      <c r="G725" s="4" t="s">
        <v>9</v>
      </c>
    </row>
    <row r="726" spans="2:7" s="1" customFormat="1" ht="13.35" customHeight="1">
      <c r="B726" s="19">
        <v>45348.456750729165</v>
      </c>
      <c r="C726" s="20">
        <v>45348.456750729165</v>
      </c>
      <c r="D726" s="27">
        <v>18</v>
      </c>
      <c r="E726" s="28">
        <v>27.57</v>
      </c>
      <c r="F726" s="29">
        <f t="shared" si="11"/>
        <v>496.26</v>
      </c>
      <c r="G726" s="4" t="s">
        <v>9</v>
      </c>
    </row>
    <row r="727" spans="2:7" s="1" customFormat="1" ht="13.35" customHeight="1">
      <c r="B727" s="19">
        <v>45348.456750775462</v>
      </c>
      <c r="C727" s="20">
        <v>45348.456750775462</v>
      </c>
      <c r="D727" s="27">
        <v>36</v>
      </c>
      <c r="E727" s="28">
        <v>27.57</v>
      </c>
      <c r="F727" s="29">
        <f t="shared" si="11"/>
        <v>992.52</v>
      </c>
      <c r="G727" s="4" t="s">
        <v>9</v>
      </c>
    </row>
    <row r="728" spans="2:7" s="1" customFormat="1" ht="13.35" customHeight="1">
      <c r="B728" s="19">
        <v>45348.456750775462</v>
      </c>
      <c r="C728" s="20">
        <v>45348.456750775462</v>
      </c>
      <c r="D728" s="27">
        <v>24</v>
      </c>
      <c r="E728" s="28">
        <v>27.57</v>
      </c>
      <c r="F728" s="29">
        <f t="shared" si="11"/>
        <v>661.68000000000006</v>
      </c>
      <c r="G728" s="4" t="s">
        <v>9</v>
      </c>
    </row>
    <row r="729" spans="2:7" s="1" customFormat="1" ht="13.35" customHeight="1">
      <c r="B729" s="19">
        <v>45348.456750810183</v>
      </c>
      <c r="C729" s="20">
        <v>45348.456750810183</v>
      </c>
      <c r="D729" s="27">
        <v>52</v>
      </c>
      <c r="E729" s="28">
        <v>27.57</v>
      </c>
      <c r="F729" s="29">
        <f t="shared" si="11"/>
        <v>1433.64</v>
      </c>
      <c r="G729" s="4" t="s">
        <v>9</v>
      </c>
    </row>
    <row r="730" spans="2:7" s="1" customFormat="1" ht="13.35" customHeight="1">
      <c r="B730" s="19">
        <v>45348.456750844911</v>
      </c>
      <c r="C730" s="20">
        <v>45348.456750844911</v>
      </c>
      <c r="D730" s="27">
        <v>300</v>
      </c>
      <c r="E730" s="28">
        <v>27.57</v>
      </c>
      <c r="F730" s="29">
        <f t="shared" si="11"/>
        <v>8271</v>
      </c>
      <c r="G730" s="4" t="s">
        <v>9</v>
      </c>
    </row>
    <row r="731" spans="2:7" s="1" customFormat="1" ht="13.35" customHeight="1">
      <c r="B731" s="19">
        <v>45348.4567508912</v>
      </c>
      <c r="C731" s="20">
        <v>45348.4567508912</v>
      </c>
      <c r="D731" s="27">
        <v>180</v>
      </c>
      <c r="E731" s="28">
        <v>27.57</v>
      </c>
      <c r="F731" s="29">
        <f t="shared" si="11"/>
        <v>4962.6000000000004</v>
      </c>
      <c r="G731" s="4" t="s">
        <v>18</v>
      </c>
    </row>
    <row r="732" spans="2:7" s="1" customFormat="1" ht="13.35" customHeight="1">
      <c r="B732" s="19">
        <v>45348.4567508912</v>
      </c>
      <c r="C732" s="20">
        <v>45348.4567508912</v>
      </c>
      <c r="D732" s="27">
        <v>8</v>
      </c>
      <c r="E732" s="28">
        <v>27.57</v>
      </c>
      <c r="F732" s="29">
        <f t="shared" si="11"/>
        <v>220.56</v>
      </c>
      <c r="G732" s="4" t="s">
        <v>9</v>
      </c>
    </row>
    <row r="733" spans="2:7" s="1" customFormat="1" ht="13.35" customHeight="1">
      <c r="B733" s="19">
        <v>45348.456750925929</v>
      </c>
      <c r="C733" s="20">
        <v>45348.456750925929</v>
      </c>
      <c r="D733" s="27">
        <v>16</v>
      </c>
      <c r="E733" s="28">
        <v>27.57</v>
      </c>
      <c r="F733" s="29">
        <f t="shared" si="11"/>
        <v>441.12</v>
      </c>
      <c r="G733" s="4" t="s">
        <v>18</v>
      </c>
    </row>
    <row r="734" spans="2:7" s="1" customFormat="1" ht="13.35" customHeight="1">
      <c r="B734" s="19">
        <v>45348.45675096065</v>
      </c>
      <c r="C734" s="20">
        <v>45348.45675096065</v>
      </c>
      <c r="D734" s="27">
        <v>44</v>
      </c>
      <c r="E734" s="28">
        <v>27.57</v>
      </c>
      <c r="F734" s="29">
        <f t="shared" si="11"/>
        <v>1213.08</v>
      </c>
      <c r="G734" s="4" t="s">
        <v>18</v>
      </c>
    </row>
    <row r="735" spans="2:7" s="1" customFormat="1" ht="13.35" customHeight="1">
      <c r="B735" s="19">
        <v>45348.458481979163</v>
      </c>
      <c r="C735" s="20">
        <v>45348.458481979163</v>
      </c>
      <c r="D735" s="27">
        <v>18</v>
      </c>
      <c r="E735" s="28">
        <v>27.574999999999999</v>
      </c>
      <c r="F735" s="29">
        <f t="shared" si="11"/>
        <v>496.34999999999997</v>
      </c>
      <c r="G735" s="4" t="s">
        <v>10</v>
      </c>
    </row>
    <row r="736" spans="2:7" s="1" customFormat="1" ht="13.35" customHeight="1">
      <c r="B736" s="19">
        <v>45348.45848202546</v>
      </c>
      <c r="C736" s="20">
        <v>45348.45848202546</v>
      </c>
      <c r="D736" s="27">
        <v>19</v>
      </c>
      <c r="E736" s="28">
        <v>27.574999999999999</v>
      </c>
      <c r="F736" s="29">
        <f t="shared" si="11"/>
        <v>523.92499999999995</v>
      </c>
      <c r="G736" s="4" t="s">
        <v>10</v>
      </c>
    </row>
    <row r="737" spans="2:7" s="1" customFormat="1" ht="13.35" customHeight="1">
      <c r="B737" s="19">
        <v>45348.459091701392</v>
      </c>
      <c r="C737" s="20">
        <v>45348.459091701392</v>
      </c>
      <c r="D737" s="27">
        <v>31</v>
      </c>
      <c r="E737" s="28">
        <v>27.574999999999999</v>
      </c>
      <c r="F737" s="29">
        <f t="shared" si="11"/>
        <v>854.82499999999993</v>
      </c>
      <c r="G737" s="4" t="s">
        <v>9</v>
      </c>
    </row>
    <row r="738" spans="2:7" s="1" customFormat="1" ht="13.35" customHeight="1">
      <c r="B738" s="19">
        <v>45348.459092094905</v>
      </c>
      <c r="C738" s="20">
        <v>45348.459092094905</v>
      </c>
      <c r="D738" s="27">
        <v>23</v>
      </c>
      <c r="E738" s="28">
        <v>27.574999999999999</v>
      </c>
      <c r="F738" s="29">
        <f t="shared" si="11"/>
        <v>634.22500000000002</v>
      </c>
      <c r="G738" s="4" t="s">
        <v>9</v>
      </c>
    </row>
    <row r="739" spans="2:7" s="1" customFormat="1" ht="13.35" customHeight="1">
      <c r="B739" s="19">
        <v>45348.459092511577</v>
      </c>
      <c r="C739" s="20">
        <v>45348.459092511577</v>
      </c>
      <c r="D739" s="27">
        <v>6</v>
      </c>
      <c r="E739" s="28">
        <v>27.574999999999999</v>
      </c>
      <c r="F739" s="29">
        <f t="shared" si="11"/>
        <v>165.45</v>
      </c>
      <c r="G739" s="4" t="s">
        <v>9</v>
      </c>
    </row>
    <row r="740" spans="2:7" s="1" customFormat="1" ht="13.35" customHeight="1">
      <c r="B740" s="19">
        <v>45348.459092557867</v>
      </c>
      <c r="C740" s="20">
        <v>45348.459092557867</v>
      </c>
      <c r="D740" s="27">
        <v>28</v>
      </c>
      <c r="E740" s="28">
        <v>27.574999999999999</v>
      </c>
      <c r="F740" s="29">
        <f t="shared" si="11"/>
        <v>772.1</v>
      </c>
      <c r="G740" s="4" t="s">
        <v>9</v>
      </c>
    </row>
    <row r="741" spans="2:7" s="1" customFormat="1" ht="13.35" customHeight="1">
      <c r="B741" s="19">
        <v>45348.459092858793</v>
      </c>
      <c r="C741" s="20">
        <v>45348.459092858793</v>
      </c>
      <c r="D741" s="27">
        <v>19</v>
      </c>
      <c r="E741" s="28">
        <v>27.574999999999999</v>
      </c>
      <c r="F741" s="29">
        <f t="shared" si="11"/>
        <v>523.92499999999995</v>
      </c>
      <c r="G741" s="4" t="s">
        <v>9</v>
      </c>
    </row>
    <row r="742" spans="2:7" s="1" customFormat="1" ht="13.35" customHeight="1">
      <c r="B742" s="19">
        <v>45348.459094062498</v>
      </c>
      <c r="C742" s="20">
        <v>45348.459094062498</v>
      </c>
      <c r="D742" s="27">
        <v>13</v>
      </c>
      <c r="E742" s="28">
        <v>27.574999999999999</v>
      </c>
      <c r="F742" s="29">
        <f t="shared" si="11"/>
        <v>358.47499999999997</v>
      </c>
      <c r="G742" s="4" t="s">
        <v>9</v>
      </c>
    </row>
    <row r="743" spans="2:7" s="1" customFormat="1" ht="13.35" customHeight="1">
      <c r="B743" s="19">
        <v>45348.459094097219</v>
      </c>
      <c r="C743" s="20">
        <v>45348.459094097219</v>
      </c>
      <c r="D743" s="27">
        <v>18</v>
      </c>
      <c r="E743" s="28">
        <v>27.574999999999999</v>
      </c>
      <c r="F743" s="29">
        <f t="shared" si="11"/>
        <v>496.34999999999997</v>
      </c>
      <c r="G743" s="4" t="s">
        <v>9</v>
      </c>
    </row>
    <row r="744" spans="2:7" s="1" customFormat="1" ht="13.35" customHeight="1">
      <c r="B744" s="19">
        <v>45348.459094444443</v>
      </c>
      <c r="C744" s="20">
        <v>45348.459094444443</v>
      </c>
      <c r="D744" s="27">
        <v>23</v>
      </c>
      <c r="E744" s="28">
        <v>27.574999999999999</v>
      </c>
      <c r="F744" s="29">
        <f t="shared" si="11"/>
        <v>634.22500000000002</v>
      </c>
      <c r="G744" s="4" t="s">
        <v>9</v>
      </c>
    </row>
    <row r="745" spans="2:7" s="1" customFormat="1" ht="13.35" customHeight="1">
      <c r="B745" s="19">
        <v>45348.459094756945</v>
      </c>
      <c r="C745" s="20">
        <v>45348.459094756945</v>
      </c>
      <c r="D745" s="27">
        <v>15</v>
      </c>
      <c r="E745" s="28">
        <v>27.574999999999999</v>
      </c>
      <c r="F745" s="29">
        <f t="shared" si="11"/>
        <v>413.625</v>
      </c>
      <c r="G745" s="4" t="s">
        <v>10</v>
      </c>
    </row>
    <row r="746" spans="2:7" s="1" customFormat="1" ht="13.35" customHeight="1">
      <c r="B746" s="19">
        <v>45348.459095104168</v>
      </c>
      <c r="C746" s="20">
        <v>45348.459095104168</v>
      </c>
      <c r="D746" s="27">
        <v>19</v>
      </c>
      <c r="E746" s="28">
        <v>27.574999999999999</v>
      </c>
      <c r="F746" s="29">
        <f t="shared" si="11"/>
        <v>523.92499999999995</v>
      </c>
      <c r="G746" s="4" t="s">
        <v>9</v>
      </c>
    </row>
    <row r="747" spans="2:7" s="1" customFormat="1" ht="13.35" customHeight="1">
      <c r="B747" s="19">
        <v>45348.459104780093</v>
      </c>
      <c r="C747" s="20">
        <v>45348.459104780093</v>
      </c>
      <c r="D747" s="27">
        <v>2</v>
      </c>
      <c r="E747" s="28">
        <v>27.574999999999999</v>
      </c>
      <c r="F747" s="29">
        <f t="shared" si="11"/>
        <v>55.15</v>
      </c>
      <c r="G747" s="4" t="s">
        <v>10</v>
      </c>
    </row>
    <row r="748" spans="2:7" s="1" customFormat="1" ht="13.35" customHeight="1">
      <c r="B748" s="19">
        <v>45348.459396030092</v>
      </c>
      <c r="C748" s="20">
        <v>45348.459396030092</v>
      </c>
      <c r="D748" s="27">
        <v>162</v>
      </c>
      <c r="E748" s="28">
        <v>27.574999999999999</v>
      </c>
      <c r="F748" s="29">
        <f t="shared" si="11"/>
        <v>4467.1499999999996</v>
      </c>
      <c r="G748" s="4" t="s">
        <v>18</v>
      </c>
    </row>
    <row r="749" spans="2:7" s="1" customFormat="1" ht="13.35" customHeight="1">
      <c r="B749" s="19">
        <v>45348.460358715274</v>
      </c>
      <c r="C749" s="20">
        <v>45348.460358715274</v>
      </c>
      <c r="D749" s="27">
        <v>9</v>
      </c>
      <c r="E749" s="28">
        <v>27.574999999999999</v>
      </c>
      <c r="F749" s="29">
        <f t="shared" si="11"/>
        <v>248.17499999999998</v>
      </c>
      <c r="G749" s="4" t="s">
        <v>18</v>
      </c>
    </row>
    <row r="750" spans="2:7" s="1" customFormat="1" ht="13.35" customHeight="1">
      <c r="B750" s="19">
        <v>45348.460358761571</v>
      </c>
      <c r="C750" s="20">
        <v>45348.460358761571</v>
      </c>
      <c r="D750" s="27">
        <v>9</v>
      </c>
      <c r="E750" s="28">
        <v>27.574999999999999</v>
      </c>
      <c r="F750" s="29">
        <f t="shared" si="11"/>
        <v>248.17499999999998</v>
      </c>
      <c r="G750" s="4" t="s">
        <v>18</v>
      </c>
    </row>
    <row r="751" spans="2:7" s="1" customFormat="1" ht="13.35" customHeight="1">
      <c r="B751" s="19">
        <v>45348.460358761571</v>
      </c>
      <c r="C751" s="20">
        <v>45348.460358761571</v>
      </c>
      <c r="D751" s="27">
        <v>44</v>
      </c>
      <c r="E751" s="28">
        <v>27.574999999999999</v>
      </c>
      <c r="F751" s="29">
        <f t="shared" si="11"/>
        <v>1213.3</v>
      </c>
      <c r="G751" s="4" t="s">
        <v>18</v>
      </c>
    </row>
    <row r="752" spans="2:7" s="1" customFormat="1" ht="13.35" customHeight="1">
      <c r="B752" s="19">
        <v>45348.460358796299</v>
      </c>
      <c r="C752" s="20">
        <v>45348.460358796299</v>
      </c>
      <c r="D752" s="27">
        <v>4</v>
      </c>
      <c r="E752" s="28">
        <v>27.574999999999999</v>
      </c>
      <c r="F752" s="29">
        <f t="shared" si="11"/>
        <v>110.3</v>
      </c>
      <c r="G752" s="4" t="s">
        <v>18</v>
      </c>
    </row>
    <row r="753" spans="2:7" s="1" customFormat="1" ht="13.35" customHeight="1">
      <c r="B753" s="19">
        <v>45348.460464548611</v>
      </c>
      <c r="C753" s="20">
        <v>45348.460464548611</v>
      </c>
      <c r="D753" s="27">
        <v>12</v>
      </c>
      <c r="E753" s="28">
        <v>27.574999999999999</v>
      </c>
      <c r="F753" s="29">
        <f t="shared" si="11"/>
        <v>330.9</v>
      </c>
      <c r="G753" s="4" t="s">
        <v>18</v>
      </c>
    </row>
    <row r="754" spans="2:7" s="1" customFormat="1" ht="13.35" customHeight="1">
      <c r="B754" s="19">
        <v>45348.460464583331</v>
      </c>
      <c r="C754" s="20">
        <v>45348.460464583331</v>
      </c>
      <c r="D754" s="27">
        <v>2</v>
      </c>
      <c r="E754" s="28">
        <v>27.574999999999999</v>
      </c>
      <c r="F754" s="29">
        <f t="shared" si="11"/>
        <v>55.15</v>
      </c>
      <c r="G754" s="4" t="s">
        <v>18</v>
      </c>
    </row>
    <row r="755" spans="2:7" s="1" customFormat="1" ht="13.35" customHeight="1">
      <c r="B755" s="19">
        <v>45348.460464618052</v>
      </c>
      <c r="C755" s="20">
        <v>45348.460464618052</v>
      </c>
      <c r="D755" s="27">
        <v>60</v>
      </c>
      <c r="E755" s="28">
        <v>27.574999999999999</v>
      </c>
      <c r="F755" s="29">
        <f t="shared" si="11"/>
        <v>1654.5</v>
      </c>
      <c r="G755" s="4" t="s">
        <v>18</v>
      </c>
    </row>
    <row r="756" spans="2:7" s="1" customFormat="1" ht="13.35" customHeight="1">
      <c r="B756" s="19">
        <v>45348.460464664349</v>
      </c>
      <c r="C756" s="20">
        <v>45348.460464664349</v>
      </c>
      <c r="D756" s="27">
        <v>35</v>
      </c>
      <c r="E756" s="28">
        <v>27.574999999999999</v>
      </c>
      <c r="F756" s="29">
        <f t="shared" si="11"/>
        <v>965.125</v>
      </c>
      <c r="G756" s="4" t="s">
        <v>18</v>
      </c>
    </row>
    <row r="757" spans="2:7" s="1" customFormat="1" ht="13.35" customHeight="1">
      <c r="B757" s="19">
        <v>45348.460506215277</v>
      </c>
      <c r="C757" s="20">
        <v>45348.460506215277</v>
      </c>
      <c r="D757" s="27">
        <v>60</v>
      </c>
      <c r="E757" s="28">
        <v>27.574999999999999</v>
      </c>
      <c r="F757" s="29">
        <f t="shared" si="11"/>
        <v>1654.5</v>
      </c>
      <c r="G757" s="4" t="s">
        <v>18</v>
      </c>
    </row>
    <row r="758" spans="2:7" s="1" customFormat="1" ht="13.35" customHeight="1">
      <c r="B758" s="19">
        <v>45348.460506215277</v>
      </c>
      <c r="C758" s="20">
        <v>45348.460506215277</v>
      </c>
      <c r="D758" s="27">
        <v>23</v>
      </c>
      <c r="E758" s="28">
        <v>27.574999999999999</v>
      </c>
      <c r="F758" s="29">
        <f t="shared" si="11"/>
        <v>634.22500000000002</v>
      </c>
      <c r="G758" s="4" t="s">
        <v>18</v>
      </c>
    </row>
    <row r="759" spans="2:7" s="1" customFormat="1" ht="13.35" customHeight="1">
      <c r="B759" s="19">
        <v>45348.460506249998</v>
      </c>
      <c r="C759" s="20">
        <v>45348.460506249998</v>
      </c>
      <c r="D759" s="27">
        <v>14</v>
      </c>
      <c r="E759" s="28">
        <v>27.574999999999999</v>
      </c>
      <c r="F759" s="29">
        <f t="shared" si="11"/>
        <v>386.05</v>
      </c>
      <c r="G759" s="4" t="s">
        <v>10</v>
      </c>
    </row>
    <row r="760" spans="2:7" s="1" customFormat="1" ht="13.35" customHeight="1">
      <c r="B760" s="19">
        <v>45348.460506331015</v>
      </c>
      <c r="C760" s="20">
        <v>45348.460506331015</v>
      </c>
      <c r="D760" s="27">
        <v>33</v>
      </c>
      <c r="E760" s="28">
        <v>27.574999999999999</v>
      </c>
      <c r="F760" s="29">
        <f t="shared" si="11"/>
        <v>909.97500000000002</v>
      </c>
      <c r="G760" s="4" t="s">
        <v>9</v>
      </c>
    </row>
    <row r="761" spans="2:7" s="1" customFormat="1" ht="13.35" customHeight="1">
      <c r="B761" s="19">
        <v>45348.460506365744</v>
      </c>
      <c r="C761" s="20">
        <v>45348.460506365744</v>
      </c>
      <c r="D761" s="27">
        <v>24</v>
      </c>
      <c r="E761" s="28">
        <v>27.574999999999999</v>
      </c>
      <c r="F761" s="29">
        <f t="shared" si="11"/>
        <v>661.8</v>
      </c>
      <c r="G761" s="4" t="s">
        <v>9</v>
      </c>
    </row>
    <row r="762" spans="2:7" s="1" customFormat="1" ht="13.35" customHeight="1">
      <c r="B762" s="19">
        <v>45348.460506400465</v>
      </c>
      <c r="C762" s="20">
        <v>45348.460506400465</v>
      </c>
      <c r="D762" s="27">
        <v>6</v>
      </c>
      <c r="E762" s="28">
        <v>27.574999999999999</v>
      </c>
      <c r="F762" s="29">
        <f t="shared" si="11"/>
        <v>165.45</v>
      </c>
      <c r="G762" s="4" t="s">
        <v>9</v>
      </c>
    </row>
    <row r="763" spans="2:7" s="1" customFormat="1" ht="13.35" customHeight="1">
      <c r="B763" s="19">
        <v>45348.460506400465</v>
      </c>
      <c r="C763" s="20">
        <v>45348.460506400465</v>
      </c>
      <c r="D763" s="27">
        <v>51</v>
      </c>
      <c r="E763" s="28">
        <v>27.574999999999999</v>
      </c>
      <c r="F763" s="29">
        <f t="shared" si="11"/>
        <v>1406.325</v>
      </c>
      <c r="G763" s="4" t="s">
        <v>9</v>
      </c>
    </row>
    <row r="764" spans="2:7" s="1" customFormat="1" ht="13.35" customHeight="1">
      <c r="B764" s="19">
        <v>45348.460506446761</v>
      </c>
      <c r="C764" s="20">
        <v>45348.460506446761</v>
      </c>
      <c r="D764" s="27">
        <v>63</v>
      </c>
      <c r="E764" s="28">
        <v>27.574999999999999</v>
      </c>
      <c r="F764" s="29">
        <f t="shared" si="11"/>
        <v>1737.2249999999999</v>
      </c>
      <c r="G764" s="4" t="s">
        <v>9</v>
      </c>
    </row>
    <row r="765" spans="2:7" s="1" customFormat="1" ht="13.35" customHeight="1">
      <c r="B765" s="19">
        <v>45348.460506481482</v>
      </c>
      <c r="C765" s="20">
        <v>45348.460506481482</v>
      </c>
      <c r="D765" s="27">
        <v>54</v>
      </c>
      <c r="E765" s="28">
        <v>27.574999999999999</v>
      </c>
      <c r="F765" s="29">
        <f t="shared" si="11"/>
        <v>1489.05</v>
      </c>
      <c r="G765" s="4" t="s">
        <v>9</v>
      </c>
    </row>
    <row r="766" spans="2:7" s="1" customFormat="1" ht="13.35" customHeight="1">
      <c r="B766" s="19">
        <v>45348.460506481482</v>
      </c>
      <c r="C766" s="20">
        <v>45348.460506481482</v>
      </c>
      <c r="D766" s="27">
        <v>233</v>
      </c>
      <c r="E766" s="28">
        <v>27.574999999999999</v>
      </c>
      <c r="F766" s="29">
        <f t="shared" si="11"/>
        <v>6424.9749999999995</v>
      </c>
      <c r="G766" s="4" t="s">
        <v>9</v>
      </c>
    </row>
    <row r="767" spans="2:7" s="1" customFormat="1" ht="13.35" customHeight="1">
      <c r="B767" s="19">
        <v>45348.460506516203</v>
      </c>
      <c r="C767" s="20">
        <v>45348.460506516203</v>
      </c>
      <c r="D767" s="27">
        <v>247</v>
      </c>
      <c r="E767" s="28">
        <v>27.574999999999999</v>
      </c>
      <c r="F767" s="29">
        <f t="shared" si="11"/>
        <v>6811.0249999999996</v>
      </c>
      <c r="G767" s="4" t="s">
        <v>9</v>
      </c>
    </row>
    <row r="768" spans="2:7" s="1" customFormat="1" ht="13.35" customHeight="1">
      <c r="B768" s="19">
        <v>45348.4605065625</v>
      </c>
      <c r="C768" s="20">
        <v>45348.4605065625</v>
      </c>
      <c r="D768" s="27">
        <v>9</v>
      </c>
      <c r="E768" s="28">
        <v>27.574999999999999</v>
      </c>
      <c r="F768" s="29">
        <f t="shared" si="11"/>
        <v>248.17499999999998</v>
      </c>
      <c r="G768" s="4" t="s">
        <v>9</v>
      </c>
    </row>
    <row r="769" spans="2:7" s="1" customFormat="1" ht="13.35" customHeight="1">
      <c r="B769" s="19">
        <v>45348.46064085648</v>
      </c>
      <c r="C769" s="20">
        <v>45348.46064085648</v>
      </c>
      <c r="D769" s="27">
        <v>14</v>
      </c>
      <c r="E769" s="28">
        <v>27.57</v>
      </c>
      <c r="F769" s="29">
        <f t="shared" si="11"/>
        <v>385.98</v>
      </c>
      <c r="G769" s="4" t="s">
        <v>10</v>
      </c>
    </row>
    <row r="770" spans="2:7" s="1" customFormat="1" ht="13.35" customHeight="1">
      <c r="B770" s="19">
        <v>45348.4606408912</v>
      </c>
      <c r="C770" s="20">
        <v>45348.4606408912</v>
      </c>
      <c r="D770" s="27">
        <v>15</v>
      </c>
      <c r="E770" s="28">
        <v>27.57</v>
      </c>
      <c r="F770" s="29">
        <f t="shared" si="11"/>
        <v>413.55</v>
      </c>
      <c r="G770" s="4" t="s">
        <v>10</v>
      </c>
    </row>
    <row r="771" spans="2:7" s="1" customFormat="1" ht="13.35" customHeight="1">
      <c r="B771" s="19">
        <v>45348.460640937497</v>
      </c>
      <c r="C771" s="20">
        <v>45348.460640937497</v>
      </c>
      <c r="D771" s="27">
        <v>16</v>
      </c>
      <c r="E771" s="28">
        <v>27.57</v>
      </c>
      <c r="F771" s="29">
        <f t="shared" si="11"/>
        <v>441.12</v>
      </c>
      <c r="G771" s="4" t="s">
        <v>10</v>
      </c>
    </row>
    <row r="772" spans="2:7" s="1" customFormat="1" ht="13.35" customHeight="1">
      <c r="B772" s="19">
        <v>45348.460640937497</v>
      </c>
      <c r="C772" s="20">
        <v>45348.460640937497</v>
      </c>
      <c r="D772" s="27">
        <v>18</v>
      </c>
      <c r="E772" s="28">
        <v>27.57</v>
      </c>
      <c r="F772" s="29">
        <f t="shared" si="11"/>
        <v>496.26</v>
      </c>
      <c r="G772" s="4" t="s">
        <v>10</v>
      </c>
    </row>
    <row r="773" spans="2:7" s="1" customFormat="1" ht="13.35" customHeight="1">
      <c r="B773" s="19">
        <v>45348.46093734954</v>
      </c>
      <c r="C773" s="20">
        <v>45348.46093734954</v>
      </c>
      <c r="D773" s="27">
        <v>60</v>
      </c>
      <c r="E773" s="28">
        <v>27.565000000000001</v>
      </c>
      <c r="F773" s="29">
        <f t="shared" si="11"/>
        <v>1653.9</v>
      </c>
      <c r="G773" s="4" t="s">
        <v>18</v>
      </c>
    </row>
    <row r="774" spans="2:7" s="1" customFormat="1" ht="13.35" customHeight="1">
      <c r="B774" s="19">
        <v>45348.46093734954</v>
      </c>
      <c r="C774" s="20">
        <v>45348.46093734954</v>
      </c>
      <c r="D774" s="27">
        <v>60</v>
      </c>
      <c r="E774" s="28">
        <v>27.565000000000001</v>
      </c>
      <c r="F774" s="29">
        <f t="shared" ref="F774:F837" si="12">+D774*E774</f>
        <v>1653.9</v>
      </c>
      <c r="G774" s="4" t="s">
        <v>18</v>
      </c>
    </row>
    <row r="775" spans="2:7" s="1" customFormat="1" ht="13.35" customHeight="1">
      <c r="B775" s="19">
        <v>45348.460937418982</v>
      </c>
      <c r="C775" s="20">
        <v>45348.460937418982</v>
      </c>
      <c r="D775" s="27">
        <v>66</v>
      </c>
      <c r="E775" s="28">
        <v>27.565000000000001</v>
      </c>
      <c r="F775" s="29">
        <f t="shared" si="12"/>
        <v>1819.2900000000002</v>
      </c>
      <c r="G775" s="4" t="s">
        <v>9</v>
      </c>
    </row>
    <row r="776" spans="2:7" s="1" customFormat="1" ht="13.35" customHeight="1">
      <c r="B776" s="19">
        <v>45348.462558831015</v>
      </c>
      <c r="C776" s="20">
        <v>45348.462558831015</v>
      </c>
      <c r="D776" s="27">
        <v>58</v>
      </c>
      <c r="E776" s="28">
        <v>27.56</v>
      </c>
      <c r="F776" s="29">
        <f t="shared" si="12"/>
        <v>1598.48</v>
      </c>
      <c r="G776" s="4" t="s">
        <v>18</v>
      </c>
    </row>
    <row r="777" spans="2:7" s="1" customFormat="1" ht="13.35" customHeight="1">
      <c r="B777" s="19">
        <v>45348.462558912041</v>
      </c>
      <c r="C777" s="20">
        <v>45348.462558912041</v>
      </c>
      <c r="D777" s="27">
        <v>21</v>
      </c>
      <c r="E777" s="28">
        <v>27.56</v>
      </c>
      <c r="F777" s="29">
        <f t="shared" si="12"/>
        <v>578.76</v>
      </c>
      <c r="G777" s="4" t="s">
        <v>9</v>
      </c>
    </row>
    <row r="778" spans="2:7" s="1" customFormat="1" ht="13.35" customHeight="1">
      <c r="B778" s="19">
        <v>45348.462558946761</v>
      </c>
      <c r="C778" s="20">
        <v>45348.462558946761</v>
      </c>
      <c r="D778" s="27">
        <v>60</v>
      </c>
      <c r="E778" s="28">
        <v>27.56</v>
      </c>
      <c r="F778" s="29">
        <f t="shared" si="12"/>
        <v>1653.6</v>
      </c>
      <c r="G778" s="4" t="s">
        <v>9</v>
      </c>
    </row>
    <row r="779" spans="2:7" s="1" customFormat="1" ht="13.35" customHeight="1">
      <c r="B779" s="19">
        <v>45348.462558993058</v>
      </c>
      <c r="C779" s="20">
        <v>45348.462558993058</v>
      </c>
      <c r="D779" s="27">
        <v>22</v>
      </c>
      <c r="E779" s="28">
        <v>27.56</v>
      </c>
      <c r="F779" s="29">
        <f t="shared" si="12"/>
        <v>606.31999999999994</v>
      </c>
      <c r="G779" s="4" t="s">
        <v>9</v>
      </c>
    </row>
    <row r="780" spans="2:7" s="1" customFormat="1" ht="13.35" customHeight="1">
      <c r="B780" s="19">
        <v>45348.462559027779</v>
      </c>
      <c r="C780" s="20">
        <v>45348.462559027779</v>
      </c>
      <c r="D780" s="27">
        <v>38</v>
      </c>
      <c r="E780" s="28">
        <v>27.56</v>
      </c>
      <c r="F780" s="29">
        <f t="shared" si="12"/>
        <v>1047.28</v>
      </c>
      <c r="G780" s="4" t="s">
        <v>9</v>
      </c>
    </row>
    <row r="781" spans="2:7" s="1" customFormat="1" ht="13.35" customHeight="1">
      <c r="B781" s="19">
        <v>45348.4625590625</v>
      </c>
      <c r="C781" s="20">
        <v>45348.4625590625</v>
      </c>
      <c r="D781" s="27">
        <v>39</v>
      </c>
      <c r="E781" s="28">
        <v>27.56</v>
      </c>
      <c r="F781" s="29">
        <f t="shared" si="12"/>
        <v>1074.8399999999999</v>
      </c>
      <c r="G781" s="4" t="s">
        <v>9</v>
      </c>
    </row>
    <row r="782" spans="2:7" s="1" customFormat="1" ht="13.35" customHeight="1">
      <c r="B782" s="19">
        <v>45348.463496064818</v>
      </c>
      <c r="C782" s="20">
        <v>45348.463496064818</v>
      </c>
      <c r="D782" s="27">
        <v>60</v>
      </c>
      <c r="E782" s="28">
        <v>27.56</v>
      </c>
      <c r="F782" s="29">
        <f t="shared" si="12"/>
        <v>1653.6</v>
      </c>
      <c r="G782" s="4" t="s">
        <v>18</v>
      </c>
    </row>
    <row r="783" spans="2:7" s="1" customFormat="1" ht="13.35" customHeight="1">
      <c r="B783" s="19">
        <v>45348.463496099539</v>
      </c>
      <c r="C783" s="20">
        <v>45348.463496099539</v>
      </c>
      <c r="D783" s="27">
        <v>7</v>
      </c>
      <c r="E783" s="28">
        <v>27.56</v>
      </c>
      <c r="F783" s="29">
        <f t="shared" si="12"/>
        <v>192.92</v>
      </c>
      <c r="G783" s="4" t="s">
        <v>18</v>
      </c>
    </row>
    <row r="784" spans="2:7" s="1" customFormat="1" ht="13.35" customHeight="1">
      <c r="B784" s="19">
        <v>45348.463496099539</v>
      </c>
      <c r="C784" s="20">
        <v>45348.463496099539</v>
      </c>
      <c r="D784" s="27">
        <v>54</v>
      </c>
      <c r="E784" s="28">
        <v>27.56</v>
      </c>
      <c r="F784" s="29">
        <f t="shared" si="12"/>
        <v>1488.24</v>
      </c>
      <c r="G784" s="4" t="s">
        <v>18</v>
      </c>
    </row>
    <row r="785" spans="2:7" s="1" customFormat="1" ht="13.35" customHeight="1">
      <c r="B785" s="19">
        <v>45348.463496180557</v>
      </c>
      <c r="C785" s="20">
        <v>45348.463496180557</v>
      </c>
      <c r="D785" s="27">
        <v>120</v>
      </c>
      <c r="E785" s="28">
        <v>27.56</v>
      </c>
      <c r="F785" s="29">
        <f t="shared" si="12"/>
        <v>3307.2</v>
      </c>
      <c r="G785" s="4" t="s">
        <v>9</v>
      </c>
    </row>
    <row r="786" spans="2:7" s="1" customFormat="1" ht="13.35" customHeight="1">
      <c r="B786" s="19">
        <v>45348.463496180557</v>
      </c>
      <c r="C786" s="20">
        <v>45348.463496180557</v>
      </c>
      <c r="D786" s="27">
        <v>72</v>
      </c>
      <c r="E786" s="28">
        <v>27.56</v>
      </c>
      <c r="F786" s="29">
        <f t="shared" si="12"/>
        <v>1984.32</v>
      </c>
      <c r="G786" s="4" t="s">
        <v>9</v>
      </c>
    </row>
    <row r="787" spans="2:7" s="1" customFormat="1" ht="13.35" customHeight="1">
      <c r="B787" s="19">
        <v>45348.464070451388</v>
      </c>
      <c r="C787" s="20">
        <v>45348.464070451388</v>
      </c>
      <c r="D787" s="27">
        <v>56</v>
      </c>
      <c r="E787" s="28">
        <v>27.555</v>
      </c>
      <c r="F787" s="29">
        <f t="shared" si="12"/>
        <v>1543.08</v>
      </c>
      <c r="G787" s="4" t="s">
        <v>18</v>
      </c>
    </row>
    <row r="788" spans="2:7" s="1" customFormat="1" ht="13.35" customHeight="1">
      <c r="B788" s="19">
        <v>45348.464070486109</v>
      </c>
      <c r="C788" s="20">
        <v>45348.464070486109</v>
      </c>
      <c r="D788" s="27">
        <v>53</v>
      </c>
      <c r="E788" s="28">
        <v>27.555</v>
      </c>
      <c r="F788" s="29">
        <f t="shared" si="12"/>
        <v>1460.415</v>
      </c>
      <c r="G788" s="4" t="s">
        <v>18</v>
      </c>
    </row>
    <row r="789" spans="2:7" s="1" customFormat="1" ht="13.35" customHeight="1">
      <c r="B789" s="19">
        <v>45348.464070520837</v>
      </c>
      <c r="C789" s="20">
        <v>45348.464070520837</v>
      </c>
      <c r="D789" s="27">
        <v>57</v>
      </c>
      <c r="E789" s="28">
        <v>27.55</v>
      </c>
      <c r="F789" s="29">
        <f t="shared" si="12"/>
        <v>1570.3500000000001</v>
      </c>
      <c r="G789" s="4" t="s">
        <v>18</v>
      </c>
    </row>
    <row r="790" spans="2:7" s="1" customFormat="1" ht="13.35" customHeight="1">
      <c r="B790" s="19">
        <v>45348.464070567126</v>
      </c>
      <c r="C790" s="20">
        <v>45348.464070567126</v>
      </c>
      <c r="D790" s="27">
        <v>55</v>
      </c>
      <c r="E790" s="28">
        <v>27.55</v>
      </c>
      <c r="F790" s="29">
        <f t="shared" si="12"/>
        <v>1515.25</v>
      </c>
      <c r="G790" s="4" t="s">
        <v>9</v>
      </c>
    </row>
    <row r="791" spans="2:7" s="1" customFormat="1" ht="13.35" customHeight="1">
      <c r="B791" s="19">
        <v>45348.464070567126</v>
      </c>
      <c r="C791" s="20">
        <v>45348.464070567126</v>
      </c>
      <c r="D791" s="27">
        <v>20</v>
      </c>
      <c r="E791" s="28">
        <v>27.555</v>
      </c>
      <c r="F791" s="29">
        <f t="shared" si="12"/>
        <v>551.1</v>
      </c>
      <c r="G791" s="4" t="s">
        <v>10</v>
      </c>
    </row>
    <row r="792" spans="2:7" s="1" customFormat="1" ht="13.35" customHeight="1">
      <c r="B792" s="19">
        <v>45348.464070601854</v>
      </c>
      <c r="C792" s="20">
        <v>45348.464070601854</v>
      </c>
      <c r="D792" s="27">
        <v>63</v>
      </c>
      <c r="E792" s="28">
        <v>27.555</v>
      </c>
      <c r="F792" s="29">
        <f t="shared" si="12"/>
        <v>1735.9649999999999</v>
      </c>
      <c r="G792" s="4" t="s">
        <v>9</v>
      </c>
    </row>
    <row r="793" spans="2:7" s="1" customFormat="1" ht="13.35" customHeight="1">
      <c r="B793" s="19">
        <v>45348.464070636575</v>
      </c>
      <c r="C793" s="20">
        <v>45348.464070636575</v>
      </c>
      <c r="D793" s="27">
        <v>60</v>
      </c>
      <c r="E793" s="28">
        <v>27.555</v>
      </c>
      <c r="F793" s="29">
        <f t="shared" si="12"/>
        <v>1653.3</v>
      </c>
      <c r="G793" s="4" t="s">
        <v>9</v>
      </c>
    </row>
    <row r="794" spans="2:7" s="1" customFormat="1" ht="13.35" customHeight="1">
      <c r="B794" s="19">
        <v>45348.464070682872</v>
      </c>
      <c r="C794" s="20">
        <v>45348.464070682872</v>
      </c>
      <c r="D794" s="27">
        <v>60</v>
      </c>
      <c r="E794" s="28">
        <v>27.555</v>
      </c>
      <c r="F794" s="29">
        <f t="shared" si="12"/>
        <v>1653.3</v>
      </c>
      <c r="G794" s="4" t="s">
        <v>9</v>
      </c>
    </row>
    <row r="795" spans="2:7" s="1" customFormat="1" ht="13.35" customHeight="1">
      <c r="B795" s="19">
        <v>45348.467078784721</v>
      </c>
      <c r="C795" s="20">
        <v>45348.467078784721</v>
      </c>
      <c r="D795" s="27">
        <v>42</v>
      </c>
      <c r="E795" s="28">
        <v>27.55</v>
      </c>
      <c r="F795" s="29">
        <f t="shared" si="12"/>
        <v>1157.1000000000001</v>
      </c>
      <c r="G795" s="4" t="s">
        <v>18</v>
      </c>
    </row>
    <row r="796" spans="2:7" s="1" customFormat="1" ht="13.35" customHeight="1">
      <c r="B796" s="19">
        <v>45348.467078819442</v>
      </c>
      <c r="C796" s="20">
        <v>45348.467078819442</v>
      </c>
      <c r="D796" s="27">
        <v>6</v>
      </c>
      <c r="E796" s="28">
        <v>27.55</v>
      </c>
      <c r="F796" s="29">
        <f t="shared" si="12"/>
        <v>165.3</v>
      </c>
      <c r="G796" s="4" t="s">
        <v>18</v>
      </c>
    </row>
    <row r="797" spans="2:7" s="1" customFormat="1" ht="13.35" customHeight="1">
      <c r="B797" s="19">
        <v>45348.46707885417</v>
      </c>
      <c r="C797" s="20">
        <v>45348.46707885417</v>
      </c>
      <c r="D797" s="27">
        <v>15</v>
      </c>
      <c r="E797" s="28">
        <v>27.55</v>
      </c>
      <c r="F797" s="29">
        <f t="shared" si="12"/>
        <v>413.25</v>
      </c>
      <c r="G797" s="4" t="s">
        <v>18</v>
      </c>
    </row>
    <row r="798" spans="2:7" s="1" customFormat="1" ht="13.35" customHeight="1">
      <c r="B798" s="19">
        <v>45348.467394293984</v>
      </c>
      <c r="C798" s="20">
        <v>45348.467394293984</v>
      </c>
      <c r="D798" s="27">
        <v>120</v>
      </c>
      <c r="E798" s="28">
        <v>27.545000000000002</v>
      </c>
      <c r="F798" s="29">
        <f t="shared" si="12"/>
        <v>3305.4</v>
      </c>
      <c r="G798" s="4" t="s">
        <v>18</v>
      </c>
    </row>
    <row r="799" spans="2:7" s="1" customFormat="1" ht="13.35" customHeight="1">
      <c r="B799" s="19">
        <v>45348.467394328705</v>
      </c>
      <c r="C799" s="20">
        <v>45348.467394328705</v>
      </c>
      <c r="D799" s="27">
        <v>46</v>
      </c>
      <c r="E799" s="28">
        <v>27.545000000000002</v>
      </c>
      <c r="F799" s="29">
        <f t="shared" si="12"/>
        <v>1267.0700000000002</v>
      </c>
      <c r="G799" s="4" t="s">
        <v>18</v>
      </c>
    </row>
    <row r="800" spans="2:7" s="1" customFormat="1" ht="13.35" customHeight="1">
      <c r="B800" s="19">
        <v>45348.467484525463</v>
      </c>
      <c r="C800" s="20">
        <v>45348.467484525463</v>
      </c>
      <c r="D800" s="27">
        <v>2</v>
      </c>
      <c r="E800" s="28">
        <v>27.545000000000002</v>
      </c>
      <c r="F800" s="29">
        <f t="shared" si="12"/>
        <v>55.09</v>
      </c>
      <c r="G800" s="4" t="s">
        <v>9</v>
      </c>
    </row>
    <row r="801" spans="2:7" s="1" customFormat="1" ht="13.35" customHeight="1">
      <c r="B801" s="19">
        <v>45348.46748457176</v>
      </c>
      <c r="C801" s="20">
        <v>45348.46748457176</v>
      </c>
      <c r="D801" s="27">
        <v>86</v>
      </c>
      <c r="E801" s="28">
        <v>27.545000000000002</v>
      </c>
      <c r="F801" s="29">
        <f t="shared" si="12"/>
        <v>2368.8700000000003</v>
      </c>
      <c r="G801" s="4" t="s">
        <v>9</v>
      </c>
    </row>
    <row r="802" spans="2:7" s="1" customFormat="1" ht="13.35" customHeight="1">
      <c r="B802" s="19">
        <v>45348.467484606481</v>
      </c>
      <c r="C802" s="20">
        <v>45348.467484606481</v>
      </c>
      <c r="D802" s="27">
        <v>57</v>
      </c>
      <c r="E802" s="28">
        <v>27.545000000000002</v>
      </c>
      <c r="F802" s="29">
        <f t="shared" si="12"/>
        <v>1570.0650000000001</v>
      </c>
      <c r="G802" s="4" t="s">
        <v>9</v>
      </c>
    </row>
    <row r="803" spans="2:7" s="1" customFormat="1" ht="13.35" customHeight="1">
      <c r="B803" s="19">
        <v>45348.467484641202</v>
      </c>
      <c r="C803" s="20">
        <v>45348.467484641202</v>
      </c>
      <c r="D803" s="27">
        <v>32</v>
      </c>
      <c r="E803" s="28">
        <v>27.545000000000002</v>
      </c>
      <c r="F803" s="29">
        <f t="shared" si="12"/>
        <v>881.44</v>
      </c>
      <c r="G803" s="4" t="s">
        <v>9</v>
      </c>
    </row>
    <row r="804" spans="2:7" s="1" customFormat="1" ht="13.35" customHeight="1">
      <c r="B804" s="19">
        <v>45348.467484641202</v>
      </c>
      <c r="C804" s="20">
        <v>45348.467484641202</v>
      </c>
      <c r="D804" s="27">
        <v>5</v>
      </c>
      <c r="E804" s="28">
        <v>27.545000000000002</v>
      </c>
      <c r="F804" s="29">
        <f t="shared" si="12"/>
        <v>137.72500000000002</v>
      </c>
      <c r="G804" s="4" t="s">
        <v>9</v>
      </c>
    </row>
    <row r="805" spans="2:7" s="1" customFormat="1" ht="13.35" customHeight="1">
      <c r="B805" s="19">
        <v>45348.468905057867</v>
      </c>
      <c r="C805" s="20">
        <v>45348.468905057867</v>
      </c>
      <c r="D805" s="27">
        <v>80</v>
      </c>
      <c r="E805" s="28">
        <v>27.545000000000002</v>
      </c>
      <c r="F805" s="29">
        <f t="shared" si="12"/>
        <v>2203.6000000000004</v>
      </c>
      <c r="G805" s="4" t="s">
        <v>18</v>
      </c>
    </row>
    <row r="806" spans="2:7" s="1" customFormat="1" ht="13.35" customHeight="1">
      <c r="B806" s="19">
        <v>45348.468905092595</v>
      </c>
      <c r="C806" s="20">
        <v>45348.468905092595</v>
      </c>
      <c r="D806" s="27">
        <v>40</v>
      </c>
      <c r="E806" s="28">
        <v>27.545000000000002</v>
      </c>
      <c r="F806" s="29">
        <f t="shared" si="12"/>
        <v>1101.8000000000002</v>
      </c>
      <c r="G806" s="4" t="s">
        <v>18</v>
      </c>
    </row>
    <row r="807" spans="2:7" s="1" customFormat="1" ht="13.35" customHeight="1">
      <c r="B807" s="19">
        <v>45348.468926655092</v>
      </c>
      <c r="C807" s="20">
        <v>45348.468926655092</v>
      </c>
      <c r="D807" s="27">
        <v>50</v>
      </c>
      <c r="E807" s="28">
        <v>27.545000000000002</v>
      </c>
      <c r="F807" s="29">
        <f t="shared" si="12"/>
        <v>1377.25</v>
      </c>
      <c r="G807" s="4" t="s">
        <v>9</v>
      </c>
    </row>
    <row r="808" spans="2:7" s="1" customFormat="1" ht="13.35" customHeight="1">
      <c r="B808" s="19">
        <v>45348.468926701389</v>
      </c>
      <c r="C808" s="20">
        <v>45348.468926701389</v>
      </c>
      <c r="D808" s="27">
        <v>60</v>
      </c>
      <c r="E808" s="28">
        <v>27.545000000000002</v>
      </c>
      <c r="F808" s="29">
        <f t="shared" si="12"/>
        <v>1652.7</v>
      </c>
      <c r="G808" s="4" t="s">
        <v>9</v>
      </c>
    </row>
    <row r="809" spans="2:7" s="1" customFormat="1" ht="13.35" customHeight="1">
      <c r="B809" s="19">
        <v>45348.468926701389</v>
      </c>
      <c r="C809" s="20">
        <v>45348.468926701389</v>
      </c>
      <c r="D809" s="27">
        <v>70</v>
      </c>
      <c r="E809" s="28">
        <v>27.545000000000002</v>
      </c>
      <c r="F809" s="29">
        <f t="shared" si="12"/>
        <v>1928.15</v>
      </c>
      <c r="G809" s="4" t="s">
        <v>9</v>
      </c>
    </row>
    <row r="810" spans="2:7" s="1" customFormat="1" ht="13.35" customHeight="1">
      <c r="B810" s="19">
        <v>45348.46892673611</v>
      </c>
      <c r="C810" s="20">
        <v>45348.46892673611</v>
      </c>
      <c r="D810" s="27">
        <v>8</v>
      </c>
      <c r="E810" s="28">
        <v>27.545000000000002</v>
      </c>
      <c r="F810" s="29">
        <f t="shared" si="12"/>
        <v>220.36</v>
      </c>
      <c r="G810" s="4" t="s">
        <v>9</v>
      </c>
    </row>
    <row r="811" spans="2:7" s="1" customFormat="1" ht="13.35" customHeight="1">
      <c r="B811" s="19">
        <v>45348.468926770831</v>
      </c>
      <c r="C811" s="20">
        <v>45348.468926770831</v>
      </c>
      <c r="D811" s="27">
        <v>3</v>
      </c>
      <c r="E811" s="28">
        <v>27.545000000000002</v>
      </c>
      <c r="F811" s="29">
        <f t="shared" si="12"/>
        <v>82.635000000000005</v>
      </c>
      <c r="G811" s="4" t="s">
        <v>9</v>
      </c>
    </row>
    <row r="812" spans="2:7" s="1" customFormat="1" ht="13.35" customHeight="1">
      <c r="B812" s="19">
        <v>45348.468926817128</v>
      </c>
      <c r="C812" s="20">
        <v>45348.468926817128</v>
      </c>
      <c r="D812" s="27">
        <v>52</v>
      </c>
      <c r="E812" s="28">
        <v>27.545000000000002</v>
      </c>
      <c r="F812" s="29">
        <f t="shared" si="12"/>
        <v>1432.3400000000001</v>
      </c>
      <c r="G812" s="4" t="s">
        <v>9</v>
      </c>
    </row>
    <row r="813" spans="2:7" s="1" customFormat="1" ht="13.35" customHeight="1">
      <c r="B813" s="19">
        <v>45348.468926817128</v>
      </c>
      <c r="C813" s="20">
        <v>45348.468926817128</v>
      </c>
      <c r="D813" s="27">
        <v>240</v>
      </c>
      <c r="E813" s="28">
        <v>27.545000000000002</v>
      </c>
      <c r="F813" s="29">
        <f t="shared" si="12"/>
        <v>6610.8</v>
      </c>
      <c r="G813" s="4" t="s">
        <v>9</v>
      </c>
    </row>
    <row r="814" spans="2:7" s="1" customFormat="1" ht="13.35" customHeight="1">
      <c r="B814" s="19">
        <v>45348.469175150465</v>
      </c>
      <c r="C814" s="20">
        <v>45348.469175150465</v>
      </c>
      <c r="D814" s="27">
        <v>64</v>
      </c>
      <c r="E814" s="28">
        <v>27.535</v>
      </c>
      <c r="F814" s="29">
        <f t="shared" si="12"/>
        <v>1762.24</v>
      </c>
      <c r="G814" s="4" t="s">
        <v>9</v>
      </c>
    </row>
    <row r="815" spans="2:7" s="1" customFormat="1" ht="13.35" customHeight="1">
      <c r="B815" s="19">
        <v>45348.470581481481</v>
      </c>
      <c r="C815" s="20">
        <v>45348.470581481481</v>
      </c>
      <c r="D815" s="27">
        <v>6</v>
      </c>
      <c r="E815" s="28">
        <v>27.545000000000002</v>
      </c>
      <c r="F815" s="29">
        <f t="shared" si="12"/>
        <v>165.27</v>
      </c>
      <c r="G815" s="4" t="s">
        <v>9</v>
      </c>
    </row>
    <row r="816" spans="2:7" s="1" customFormat="1" ht="13.35" customHeight="1">
      <c r="B816" s="19">
        <v>45348.471775266204</v>
      </c>
      <c r="C816" s="20">
        <v>45348.471775266204</v>
      </c>
      <c r="D816" s="27">
        <v>60</v>
      </c>
      <c r="E816" s="28">
        <v>27.545000000000002</v>
      </c>
      <c r="F816" s="29">
        <f t="shared" si="12"/>
        <v>1652.7</v>
      </c>
      <c r="G816" s="4" t="s">
        <v>18</v>
      </c>
    </row>
    <row r="817" spans="2:7" s="1" customFormat="1" ht="13.35" customHeight="1">
      <c r="B817" s="19">
        <v>45348.472412071758</v>
      </c>
      <c r="C817" s="20">
        <v>45348.472412071758</v>
      </c>
      <c r="D817" s="27">
        <v>45</v>
      </c>
      <c r="E817" s="28">
        <v>27.545000000000002</v>
      </c>
      <c r="F817" s="29">
        <f t="shared" si="12"/>
        <v>1239.5250000000001</v>
      </c>
      <c r="G817" s="4" t="s">
        <v>18</v>
      </c>
    </row>
    <row r="818" spans="2:7" s="1" customFormat="1" ht="13.35" customHeight="1">
      <c r="B818" s="19">
        <v>45348.472412118055</v>
      </c>
      <c r="C818" s="20">
        <v>45348.472412118055</v>
      </c>
      <c r="D818" s="27">
        <v>15</v>
      </c>
      <c r="E818" s="28">
        <v>27.545000000000002</v>
      </c>
      <c r="F818" s="29">
        <f t="shared" si="12"/>
        <v>413.17500000000001</v>
      </c>
      <c r="G818" s="4" t="s">
        <v>18</v>
      </c>
    </row>
    <row r="819" spans="2:7" s="1" customFormat="1" ht="13.35" customHeight="1">
      <c r="B819" s="19">
        <v>45348.472412118055</v>
      </c>
      <c r="C819" s="20">
        <v>45348.472412118055</v>
      </c>
      <c r="D819" s="27">
        <v>48</v>
      </c>
      <c r="E819" s="28">
        <v>27.545000000000002</v>
      </c>
      <c r="F819" s="29">
        <f t="shared" si="12"/>
        <v>1322.16</v>
      </c>
      <c r="G819" s="4" t="s">
        <v>18</v>
      </c>
    </row>
    <row r="820" spans="2:7" s="1" customFormat="1" ht="13.35" customHeight="1">
      <c r="B820" s="19">
        <v>45348.472412152776</v>
      </c>
      <c r="C820" s="20">
        <v>45348.472412152776</v>
      </c>
      <c r="D820" s="27">
        <v>12</v>
      </c>
      <c r="E820" s="28">
        <v>27.545000000000002</v>
      </c>
      <c r="F820" s="29">
        <f t="shared" si="12"/>
        <v>330.54</v>
      </c>
      <c r="G820" s="4" t="s">
        <v>18</v>
      </c>
    </row>
    <row r="821" spans="2:7" s="1" customFormat="1" ht="13.35" customHeight="1">
      <c r="B821" s="19">
        <v>45348.472412187497</v>
      </c>
      <c r="C821" s="20">
        <v>45348.472412187497</v>
      </c>
      <c r="D821" s="27">
        <v>55</v>
      </c>
      <c r="E821" s="28">
        <v>27.545000000000002</v>
      </c>
      <c r="F821" s="29">
        <f t="shared" si="12"/>
        <v>1514.9750000000001</v>
      </c>
      <c r="G821" s="4" t="s">
        <v>18</v>
      </c>
    </row>
    <row r="822" spans="2:7" s="1" customFormat="1" ht="13.35" customHeight="1">
      <c r="B822" s="19">
        <v>45348.472412233794</v>
      </c>
      <c r="C822" s="20">
        <v>45348.472412233794</v>
      </c>
      <c r="D822" s="27">
        <v>17</v>
      </c>
      <c r="E822" s="28">
        <v>27.545000000000002</v>
      </c>
      <c r="F822" s="29">
        <f t="shared" si="12"/>
        <v>468.26500000000004</v>
      </c>
      <c r="G822" s="4" t="s">
        <v>18</v>
      </c>
    </row>
    <row r="823" spans="2:7" s="1" customFormat="1" ht="13.35" customHeight="1">
      <c r="B823" s="19">
        <v>45348.472412233794</v>
      </c>
      <c r="C823" s="20">
        <v>45348.472412233794</v>
      </c>
      <c r="D823" s="27">
        <v>43</v>
      </c>
      <c r="E823" s="28">
        <v>27.545000000000002</v>
      </c>
      <c r="F823" s="29">
        <f t="shared" si="12"/>
        <v>1184.4350000000002</v>
      </c>
      <c r="G823" s="4" t="s">
        <v>18</v>
      </c>
    </row>
    <row r="824" spans="2:7" s="1" customFormat="1" ht="13.35" customHeight="1">
      <c r="B824" s="19">
        <v>45348.472412303243</v>
      </c>
      <c r="C824" s="20">
        <v>45348.472412303243</v>
      </c>
      <c r="D824" s="27">
        <v>60</v>
      </c>
      <c r="E824" s="28">
        <v>27.545000000000002</v>
      </c>
      <c r="F824" s="29">
        <f t="shared" si="12"/>
        <v>1652.7</v>
      </c>
      <c r="G824" s="4" t="s">
        <v>9</v>
      </c>
    </row>
    <row r="825" spans="2:7" s="1" customFormat="1" ht="13.35" customHeight="1">
      <c r="B825" s="19">
        <v>45348.47241234954</v>
      </c>
      <c r="C825" s="20">
        <v>45348.47241234954</v>
      </c>
      <c r="D825" s="27">
        <v>60</v>
      </c>
      <c r="E825" s="28">
        <v>27.545000000000002</v>
      </c>
      <c r="F825" s="29">
        <f t="shared" si="12"/>
        <v>1652.7</v>
      </c>
      <c r="G825" s="4" t="s">
        <v>9</v>
      </c>
    </row>
    <row r="826" spans="2:7" s="1" customFormat="1" ht="13.35" customHeight="1">
      <c r="B826" s="19">
        <v>45348.47241234954</v>
      </c>
      <c r="C826" s="20">
        <v>45348.47241234954</v>
      </c>
      <c r="D826" s="27">
        <v>19</v>
      </c>
      <c r="E826" s="28">
        <v>27.545000000000002</v>
      </c>
      <c r="F826" s="29">
        <f t="shared" si="12"/>
        <v>523.35500000000002</v>
      </c>
      <c r="G826" s="4" t="s">
        <v>9</v>
      </c>
    </row>
    <row r="827" spans="2:7" s="1" customFormat="1" ht="13.35" customHeight="1">
      <c r="B827" s="19">
        <v>45348.472412384261</v>
      </c>
      <c r="C827" s="20">
        <v>45348.472412384261</v>
      </c>
      <c r="D827" s="27">
        <v>39</v>
      </c>
      <c r="E827" s="28">
        <v>27.545000000000002</v>
      </c>
      <c r="F827" s="29">
        <f t="shared" si="12"/>
        <v>1074.2550000000001</v>
      </c>
      <c r="G827" s="4" t="s">
        <v>9</v>
      </c>
    </row>
    <row r="828" spans="2:7" s="1" customFormat="1" ht="13.35" customHeight="1">
      <c r="B828" s="19">
        <v>45348.472412418982</v>
      </c>
      <c r="C828" s="20">
        <v>45348.472412418982</v>
      </c>
      <c r="D828" s="27">
        <v>35</v>
      </c>
      <c r="E828" s="28">
        <v>27.545000000000002</v>
      </c>
      <c r="F828" s="29">
        <f t="shared" si="12"/>
        <v>964.07500000000005</v>
      </c>
      <c r="G828" s="4" t="s">
        <v>9</v>
      </c>
    </row>
    <row r="829" spans="2:7" s="1" customFormat="1" ht="13.35" customHeight="1">
      <c r="B829" s="19">
        <v>45348.472412465278</v>
      </c>
      <c r="C829" s="20">
        <v>45348.472412465278</v>
      </c>
      <c r="D829" s="27">
        <v>3</v>
      </c>
      <c r="E829" s="28">
        <v>27.545000000000002</v>
      </c>
      <c r="F829" s="29">
        <f t="shared" si="12"/>
        <v>82.635000000000005</v>
      </c>
      <c r="G829" s="4" t="s">
        <v>9</v>
      </c>
    </row>
    <row r="830" spans="2:7" s="1" customFormat="1" ht="13.35" customHeight="1">
      <c r="B830" s="19">
        <v>45348.472412465278</v>
      </c>
      <c r="C830" s="20">
        <v>45348.472412465278</v>
      </c>
      <c r="D830" s="27">
        <v>60</v>
      </c>
      <c r="E830" s="28">
        <v>27.545000000000002</v>
      </c>
      <c r="F830" s="29">
        <f t="shared" si="12"/>
        <v>1652.7</v>
      </c>
      <c r="G830" s="4" t="s">
        <v>9</v>
      </c>
    </row>
    <row r="831" spans="2:7" s="1" customFormat="1" ht="13.35" customHeight="1">
      <c r="B831" s="19">
        <v>45348.472412499999</v>
      </c>
      <c r="C831" s="20">
        <v>45348.472412499999</v>
      </c>
      <c r="D831" s="27">
        <v>21</v>
      </c>
      <c r="E831" s="28">
        <v>27.545000000000002</v>
      </c>
      <c r="F831" s="29">
        <f t="shared" si="12"/>
        <v>578.44500000000005</v>
      </c>
      <c r="G831" s="4" t="s">
        <v>9</v>
      </c>
    </row>
    <row r="832" spans="2:7" s="1" customFormat="1" ht="13.35" customHeight="1">
      <c r="B832" s="19">
        <v>45348.47241253472</v>
      </c>
      <c r="C832" s="20">
        <v>45348.47241253472</v>
      </c>
      <c r="D832" s="27">
        <v>64</v>
      </c>
      <c r="E832" s="28">
        <v>27.545000000000002</v>
      </c>
      <c r="F832" s="29">
        <f t="shared" si="12"/>
        <v>1762.88</v>
      </c>
      <c r="G832" s="4" t="s">
        <v>9</v>
      </c>
    </row>
    <row r="833" spans="2:7" s="1" customFormat="1" ht="13.35" customHeight="1">
      <c r="B833" s="19">
        <v>45348.47241253472</v>
      </c>
      <c r="C833" s="20">
        <v>45348.47241253472</v>
      </c>
      <c r="D833" s="27">
        <v>57</v>
      </c>
      <c r="E833" s="28">
        <v>27.545000000000002</v>
      </c>
      <c r="F833" s="29">
        <f t="shared" si="12"/>
        <v>1570.0650000000001</v>
      </c>
      <c r="G833" s="4" t="s">
        <v>9</v>
      </c>
    </row>
    <row r="834" spans="2:7" s="1" customFormat="1" ht="13.35" customHeight="1">
      <c r="B834" s="19">
        <v>45348.474916631945</v>
      </c>
      <c r="C834" s="20">
        <v>45348.474916631945</v>
      </c>
      <c r="D834" s="27">
        <v>60</v>
      </c>
      <c r="E834" s="28">
        <v>27.555</v>
      </c>
      <c r="F834" s="29">
        <f t="shared" si="12"/>
        <v>1653.3</v>
      </c>
      <c r="G834" s="4" t="s">
        <v>18</v>
      </c>
    </row>
    <row r="835" spans="2:7" s="1" customFormat="1" ht="13.35" customHeight="1">
      <c r="B835" s="19">
        <v>45348.475140196759</v>
      </c>
      <c r="C835" s="20">
        <v>45348.475140196759</v>
      </c>
      <c r="D835" s="27">
        <v>60</v>
      </c>
      <c r="E835" s="28">
        <v>27.55</v>
      </c>
      <c r="F835" s="29">
        <f t="shared" si="12"/>
        <v>1653</v>
      </c>
      <c r="G835" s="4" t="s">
        <v>9</v>
      </c>
    </row>
    <row r="836" spans="2:7" s="1" customFormat="1" ht="13.35" customHeight="1">
      <c r="B836" s="19">
        <v>45348.475140243056</v>
      </c>
      <c r="C836" s="20">
        <v>45348.475140243056</v>
      </c>
      <c r="D836" s="27">
        <v>60</v>
      </c>
      <c r="E836" s="28">
        <v>27.55</v>
      </c>
      <c r="F836" s="29">
        <f t="shared" si="12"/>
        <v>1653</v>
      </c>
      <c r="G836" s="4" t="s">
        <v>9</v>
      </c>
    </row>
    <row r="837" spans="2:7" s="1" customFormat="1" ht="13.35" customHeight="1">
      <c r="B837" s="19">
        <v>45348.475140277777</v>
      </c>
      <c r="C837" s="20">
        <v>45348.475140277777</v>
      </c>
      <c r="D837" s="27">
        <v>176</v>
      </c>
      <c r="E837" s="28">
        <v>27.55</v>
      </c>
      <c r="F837" s="29">
        <f t="shared" si="12"/>
        <v>4848.8</v>
      </c>
      <c r="G837" s="4" t="s">
        <v>9</v>
      </c>
    </row>
    <row r="838" spans="2:7" s="1" customFormat="1" ht="13.35" customHeight="1">
      <c r="B838" s="19">
        <v>45348.47814363426</v>
      </c>
      <c r="C838" s="20">
        <v>45348.47814363426</v>
      </c>
      <c r="D838" s="27">
        <v>33</v>
      </c>
      <c r="E838" s="28">
        <v>27.565000000000001</v>
      </c>
      <c r="F838" s="29">
        <f t="shared" ref="F838:F901" si="13">+D838*E838</f>
        <v>909.6450000000001</v>
      </c>
      <c r="G838" s="4" t="s">
        <v>18</v>
      </c>
    </row>
    <row r="839" spans="2:7" s="1" customFormat="1" ht="13.35" customHeight="1">
      <c r="B839" s="19">
        <v>45348.478143668981</v>
      </c>
      <c r="C839" s="20">
        <v>45348.478143668981</v>
      </c>
      <c r="D839" s="27">
        <v>5</v>
      </c>
      <c r="E839" s="28">
        <v>27.565000000000001</v>
      </c>
      <c r="F839" s="29">
        <f t="shared" si="13"/>
        <v>137.82500000000002</v>
      </c>
      <c r="G839" s="4" t="s">
        <v>18</v>
      </c>
    </row>
    <row r="840" spans="2:7" s="1" customFormat="1" ht="13.35" customHeight="1">
      <c r="B840" s="19">
        <v>45348.478660451387</v>
      </c>
      <c r="C840" s="20">
        <v>45348.478660451387</v>
      </c>
      <c r="D840" s="27">
        <v>40</v>
      </c>
      <c r="E840" s="28">
        <v>27.565000000000001</v>
      </c>
      <c r="F840" s="29">
        <f t="shared" si="13"/>
        <v>1102.6000000000001</v>
      </c>
      <c r="G840" s="4" t="s">
        <v>9</v>
      </c>
    </row>
    <row r="841" spans="2:7" s="1" customFormat="1" ht="13.35" customHeight="1">
      <c r="B841" s="19">
        <v>45348.478660497683</v>
      </c>
      <c r="C841" s="20">
        <v>45348.478660497683</v>
      </c>
      <c r="D841" s="27">
        <v>8</v>
      </c>
      <c r="E841" s="28">
        <v>27.565000000000001</v>
      </c>
      <c r="F841" s="29">
        <f t="shared" si="13"/>
        <v>220.52</v>
      </c>
      <c r="G841" s="4" t="s">
        <v>9</v>
      </c>
    </row>
    <row r="842" spans="2:7" s="1" customFormat="1" ht="13.35" customHeight="1">
      <c r="B842" s="19">
        <v>45348.478660532404</v>
      </c>
      <c r="C842" s="20">
        <v>45348.478660532404</v>
      </c>
      <c r="D842" s="27">
        <v>5</v>
      </c>
      <c r="E842" s="28">
        <v>27.565000000000001</v>
      </c>
      <c r="F842" s="29">
        <f t="shared" si="13"/>
        <v>137.82500000000002</v>
      </c>
      <c r="G842" s="4" t="s">
        <v>9</v>
      </c>
    </row>
    <row r="843" spans="2:7" s="1" customFormat="1" ht="13.35" customHeight="1">
      <c r="B843" s="19">
        <v>45348.478660567132</v>
      </c>
      <c r="C843" s="20">
        <v>45348.478660567132</v>
      </c>
      <c r="D843" s="27">
        <v>60</v>
      </c>
      <c r="E843" s="28">
        <v>27.565000000000001</v>
      </c>
      <c r="F843" s="29">
        <f t="shared" si="13"/>
        <v>1653.9</v>
      </c>
      <c r="G843" s="4" t="s">
        <v>9</v>
      </c>
    </row>
    <row r="844" spans="2:7" s="1" customFormat="1" ht="13.35" customHeight="1">
      <c r="B844" s="19">
        <v>45348.478660613429</v>
      </c>
      <c r="C844" s="20">
        <v>45348.478660613429</v>
      </c>
      <c r="D844" s="27">
        <v>55</v>
      </c>
      <c r="E844" s="28">
        <v>27.565000000000001</v>
      </c>
      <c r="F844" s="29">
        <f t="shared" si="13"/>
        <v>1516.075</v>
      </c>
      <c r="G844" s="4" t="s">
        <v>9</v>
      </c>
    </row>
    <row r="845" spans="2:7" s="1" customFormat="1" ht="13.35" customHeight="1">
      <c r="B845" s="19">
        <v>45348.47866064815</v>
      </c>
      <c r="C845" s="20">
        <v>45348.47866064815</v>
      </c>
      <c r="D845" s="27">
        <v>12</v>
      </c>
      <c r="E845" s="28">
        <v>27.565000000000001</v>
      </c>
      <c r="F845" s="29">
        <f t="shared" si="13"/>
        <v>330.78000000000003</v>
      </c>
      <c r="G845" s="4" t="s">
        <v>9</v>
      </c>
    </row>
    <row r="846" spans="2:7" s="1" customFormat="1" ht="13.35" customHeight="1">
      <c r="B846" s="19">
        <v>45348.47866064815</v>
      </c>
      <c r="C846" s="20">
        <v>45348.47866064815</v>
      </c>
      <c r="D846" s="27">
        <v>55</v>
      </c>
      <c r="E846" s="28">
        <v>27.565000000000001</v>
      </c>
      <c r="F846" s="29">
        <f t="shared" si="13"/>
        <v>1516.075</v>
      </c>
      <c r="G846" s="4" t="s">
        <v>9</v>
      </c>
    </row>
    <row r="847" spans="2:7" s="1" customFormat="1" ht="13.35" customHeight="1">
      <c r="B847" s="19">
        <v>45348.478660682871</v>
      </c>
      <c r="C847" s="20">
        <v>45348.478660682871</v>
      </c>
      <c r="D847" s="27">
        <v>120</v>
      </c>
      <c r="E847" s="28">
        <v>27.565000000000001</v>
      </c>
      <c r="F847" s="29">
        <f t="shared" si="13"/>
        <v>3307.8</v>
      </c>
      <c r="G847" s="4" t="s">
        <v>9</v>
      </c>
    </row>
    <row r="848" spans="2:7" s="1" customFormat="1" ht="13.35" customHeight="1">
      <c r="B848" s="19">
        <v>45348.47871087963</v>
      </c>
      <c r="C848" s="20">
        <v>45348.47871087963</v>
      </c>
      <c r="D848" s="27">
        <v>118</v>
      </c>
      <c r="E848" s="28">
        <v>27.565000000000001</v>
      </c>
      <c r="F848" s="29">
        <f t="shared" si="13"/>
        <v>3252.67</v>
      </c>
      <c r="G848" s="4" t="s">
        <v>18</v>
      </c>
    </row>
    <row r="849" spans="2:7" s="1" customFormat="1" ht="13.35" customHeight="1">
      <c r="B849" s="19">
        <v>45348.47876878472</v>
      </c>
      <c r="C849" s="20">
        <v>45348.47876878472</v>
      </c>
      <c r="D849" s="27">
        <v>24</v>
      </c>
      <c r="E849" s="28">
        <v>27.565000000000001</v>
      </c>
      <c r="F849" s="29">
        <f t="shared" si="13"/>
        <v>661.56000000000006</v>
      </c>
      <c r="G849" s="4" t="s">
        <v>18</v>
      </c>
    </row>
    <row r="850" spans="2:7" s="1" customFormat="1" ht="13.35" customHeight="1">
      <c r="B850" s="19">
        <v>45348.478768831017</v>
      </c>
      <c r="C850" s="20">
        <v>45348.478768831017</v>
      </c>
      <c r="D850" s="27">
        <v>8</v>
      </c>
      <c r="E850" s="28">
        <v>27.565000000000001</v>
      </c>
      <c r="F850" s="29">
        <f t="shared" si="13"/>
        <v>220.52</v>
      </c>
      <c r="G850" s="4" t="s">
        <v>18</v>
      </c>
    </row>
    <row r="851" spans="2:7" s="1" customFormat="1" ht="13.35" customHeight="1">
      <c r="B851" s="19">
        <v>45348.478768865738</v>
      </c>
      <c r="C851" s="20">
        <v>45348.478768865738</v>
      </c>
      <c r="D851" s="27">
        <v>52</v>
      </c>
      <c r="E851" s="28">
        <v>27.565000000000001</v>
      </c>
      <c r="F851" s="29">
        <f t="shared" si="13"/>
        <v>1433.38</v>
      </c>
      <c r="G851" s="4" t="s">
        <v>18</v>
      </c>
    </row>
    <row r="852" spans="2:7" s="1" customFormat="1" ht="13.35" customHeight="1">
      <c r="B852" s="19">
        <v>45348.479015358796</v>
      </c>
      <c r="C852" s="20">
        <v>45348.479015358796</v>
      </c>
      <c r="D852" s="27">
        <v>60</v>
      </c>
      <c r="E852" s="28">
        <v>27.56</v>
      </c>
      <c r="F852" s="29">
        <f t="shared" si="13"/>
        <v>1653.6</v>
      </c>
      <c r="G852" s="4" t="s">
        <v>9</v>
      </c>
    </row>
    <row r="853" spans="2:7" s="1" customFormat="1" ht="13.35" customHeight="1">
      <c r="B853" s="19">
        <v>45348.479170451392</v>
      </c>
      <c r="C853" s="20">
        <v>45348.479170451392</v>
      </c>
      <c r="D853" s="27">
        <v>54</v>
      </c>
      <c r="E853" s="28">
        <v>27.555</v>
      </c>
      <c r="F853" s="29">
        <f t="shared" si="13"/>
        <v>1487.97</v>
      </c>
      <c r="G853" s="4" t="s">
        <v>18</v>
      </c>
    </row>
    <row r="854" spans="2:7" s="1" customFormat="1" ht="13.35" customHeight="1">
      <c r="B854" s="19">
        <v>45348.479170520834</v>
      </c>
      <c r="C854" s="20">
        <v>45348.479170520834</v>
      </c>
      <c r="D854" s="27">
        <v>60</v>
      </c>
      <c r="E854" s="28">
        <v>27.555</v>
      </c>
      <c r="F854" s="29">
        <f t="shared" si="13"/>
        <v>1653.3</v>
      </c>
      <c r="G854" s="4" t="s">
        <v>9</v>
      </c>
    </row>
    <row r="855" spans="2:7" s="1" customFormat="1" ht="13.35" customHeight="1">
      <c r="B855" s="19">
        <v>45348.47917056713</v>
      </c>
      <c r="C855" s="20">
        <v>45348.47917056713</v>
      </c>
      <c r="D855" s="27">
        <v>59</v>
      </c>
      <c r="E855" s="28">
        <v>27.555</v>
      </c>
      <c r="F855" s="29">
        <f t="shared" si="13"/>
        <v>1625.7449999999999</v>
      </c>
      <c r="G855" s="4" t="s">
        <v>9</v>
      </c>
    </row>
    <row r="856" spans="2:7" s="1" customFormat="1" ht="13.35" customHeight="1">
      <c r="B856" s="19">
        <v>45348.479941747682</v>
      </c>
      <c r="C856" s="20">
        <v>45348.479941747682</v>
      </c>
      <c r="D856" s="27">
        <v>60</v>
      </c>
      <c r="E856" s="28">
        <v>27.555</v>
      </c>
      <c r="F856" s="29">
        <f t="shared" si="13"/>
        <v>1653.3</v>
      </c>
      <c r="G856" s="4" t="s">
        <v>18</v>
      </c>
    </row>
    <row r="857" spans="2:7" s="1" customFormat="1" ht="13.35" customHeight="1">
      <c r="B857" s="19">
        <v>45348.481275115744</v>
      </c>
      <c r="C857" s="20">
        <v>45348.481275115744</v>
      </c>
      <c r="D857" s="27">
        <v>69</v>
      </c>
      <c r="E857" s="28">
        <v>27.565000000000001</v>
      </c>
      <c r="F857" s="29">
        <f t="shared" si="13"/>
        <v>1901.9850000000001</v>
      </c>
      <c r="G857" s="4" t="s">
        <v>9</v>
      </c>
    </row>
    <row r="858" spans="2:7" s="1" customFormat="1" ht="13.35" customHeight="1">
      <c r="B858" s="19">
        <v>45348.481275150465</v>
      </c>
      <c r="C858" s="20">
        <v>45348.481275150465</v>
      </c>
      <c r="D858" s="27">
        <v>54</v>
      </c>
      <c r="E858" s="28">
        <v>27.565000000000001</v>
      </c>
      <c r="F858" s="29">
        <f t="shared" si="13"/>
        <v>1488.51</v>
      </c>
      <c r="G858" s="4" t="s">
        <v>9</v>
      </c>
    </row>
    <row r="859" spans="2:7" s="1" customFormat="1" ht="13.35" customHeight="1">
      <c r="B859" s="19">
        <v>45348.481275196762</v>
      </c>
      <c r="C859" s="20">
        <v>45348.481275196762</v>
      </c>
      <c r="D859" s="27">
        <v>60</v>
      </c>
      <c r="E859" s="28">
        <v>27.565000000000001</v>
      </c>
      <c r="F859" s="29">
        <f t="shared" si="13"/>
        <v>1653.9</v>
      </c>
      <c r="G859" s="4" t="s">
        <v>9</v>
      </c>
    </row>
    <row r="860" spans="2:7" s="1" customFormat="1" ht="13.35" customHeight="1">
      <c r="B860" s="19">
        <v>45348.481275231483</v>
      </c>
      <c r="C860" s="20">
        <v>45348.481275231483</v>
      </c>
      <c r="D860" s="27">
        <v>52</v>
      </c>
      <c r="E860" s="28">
        <v>27.565000000000001</v>
      </c>
      <c r="F860" s="29">
        <f t="shared" si="13"/>
        <v>1433.38</v>
      </c>
      <c r="G860" s="4" t="s">
        <v>9</v>
      </c>
    </row>
    <row r="861" spans="2:7" s="1" customFormat="1" ht="13.35" customHeight="1">
      <c r="B861" s="19">
        <v>45348.482248726854</v>
      </c>
      <c r="C861" s="20">
        <v>45348.482248726854</v>
      </c>
      <c r="D861" s="27">
        <v>60</v>
      </c>
      <c r="E861" s="28">
        <v>27.56</v>
      </c>
      <c r="F861" s="29">
        <f t="shared" si="13"/>
        <v>1653.6</v>
      </c>
      <c r="G861" s="4" t="s">
        <v>18</v>
      </c>
    </row>
    <row r="862" spans="2:7" s="1" customFormat="1" ht="13.35" customHeight="1">
      <c r="B862" s="19">
        <v>45348.48298966435</v>
      </c>
      <c r="C862" s="20">
        <v>45348.48298966435</v>
      </c>
      <c r="D862" s="27">
        <v>9</v>
      </c>
      <c r="E862" s="28">
        <v>27.56</v>
      </c>
      <c r="F862" s="29">
        <f t="shared" si="13"/>
        <v>248.04</v>
      </c>
      <c r="G862" s="4" t="s">
        <v>18</v>
      </c>
    </row>
    <row r="863" spans="2:7" s="1" customFormat="1" ht="13.35" customHeight="1">
      <c r="B863" s="19">
        <v>45348.48298966435</v>
      </c>
      <c r="C863" s="20">
        <v>45348.48298966435</v>
      </c>
      <c r="D863" s="27">
        <v>51</v>
      </c>
      <c r="E863" s="28">
        <v>27.56</v>
      </c>
      <c r="F863" s="29">
        <f t="shared" si="13"/>
        <v>1405.56</v>
      </c>
      <c r="G863" s="4" t="s">
        <v>18</v>
      </c>
    </row>
    <row r="864" spans="2:7" s="1" customFormat="1" ht="13.35" customHeight="1">
      <c r="B864" s="19">
        <v>45348.48298969907</v>
      </c>
      <c r="C864" s="20">
        <v>45348.48298969907</v>
      </c>
      <c r="D864" s="27">
        <v>60</v>
      </c>
      <c r="E864" s="28">
        <v>27.56</v>
      </c>
      <c r="F864" s="29">
        <f t="shared" si="13"/>
        <v>1653.6</v>
      </c>
      <c r="G864" s="4" t="s">
        <v>9</v>
      </c>
    </row>
    <row r="865" spans="2:7" s="1" customFormat="1" ht="13.35" customHeight="1">
      <c r="B865" s="19">
        <v>45348.482989733799</v>
      </c>
      <c r="C865" s="20">
        <v>45348.482989733799</v>
      </c>
      <c r="D865" s="27">
        <v>6</v>
      </c>
      <c r="E865" s="28">
        <v>27.56</v>
      </c>
      <c r="F865" s="29">
        <f t="shared" si="13"/>
        <v>165.35999999999999</v>
      </c>
      <c r="G865" s="4" t="s">
        <v>9</v>
      </c>
    </row>
    <row r="866" spans="2:7" s="1" customFormat="1" ht="13.35" customHeight="1">
      <c r="B866" s="19">
        <v>45348.482989780096</v>
      </c>
      <c r="C866" s="20">
        <v>45348.482989780096</v>
      </c>
      <c r="D866" s="27">
        <v>54</v>
      </c>
      <c r="E866" s="28">
        <v>27.56</v>
      </c>
      <c r="F866" s="29">
        <f t="shared" si="13"/>
        <v>1488.24</v>
      </c>
      <c r="G866" s="4" t="s">
        <v>9</v>
      </c>
    </row>
    <row r="867" spans="2:7" s="1" customFormat="1" ht="13.35" customHeight="1">
      <c r="B867" s="19">
        <v>45348.482989780096</v>
      </c>
      <c r="C867" s="20">
        <v>45348.482989780096</v>
      </c>
      <c r="D867" s="27">
        <v>15</v>
      </c>
      <c r="E867" s="28">
        <v>27.56</v>
      </c>
      <c r="F867" s="29">
        <f t="shared" si="13"/>
        <v>413.4</v>
      </c>
      <c r="G867" s="4" t="s">
        <v>9</v>
      </c>
    </row>
    <row r="868" spans="2:7" s="1" customFormat="1" ht="13.35" customHeight="1">
      <c r="B868" s="19">
        <v>45348.482989814816</v>
      </c>
      <c r="C868" s="20">
        <v>45348.482989814816</v>
      </c>
      <c r="D868" s="27">
        <v>45</v>
      </c>
      <c r="E868" s="28">
        <v>27.56</v>
      </c>
      <c r="F868" s="29">
        <f t="shared" si="13"/>
        <v>1240.2</v>
      </c>
      <c r="G868" s="4" t="s">
        <v>9</v>
      </c>
    </row>
    <row r="869" spans="2:7" s="1" customFormat="1" ht="13.35" customHeight="1">
      <c r="B869" s="19">
        <v>45348.483012731478</v>
      </c>
      <c r="C869" s="20">
        <v>45348.483012731478</v>
      </c>
      <c r="D869" s="27">
        <v>18</v>
      </c>
      <c r="E869" s="28">
        <v>27.56</v>
      </c>
      <c r="F869" s="29">
        <f t="shared" si="13"/>
        <v>496.08</v>
      </c>
      <c r="G869" s="4" t="s">
        <v>18</v>
      </c>
    </row>
    <row r="870" spans="2:7" s="1" customFormat="1" ht="13.35" customHeight="1">
      <c r="B870" s="19">
        <v>45348.483012766206</v>
      </c>
      <c r="C870" s="20">
        <v>45348.483012766206</v>
      </c>
      <c r="D870" s="27">
        <v>59</v>
      </c>
      <c r="E870" s="28">
        <v>27.56</v>
      </c>
      <c r="F870" s="29">
        <f t="shared" si="13"/>
        <v>1626.04</v>
      </c>
      <c r="G870" s="4" t="s">
        <v>18</v>
      </c>
    </row>
    <row r="871" spans="2:7" s="1" customFormat="1" ht="13.35" customHeight="1">
      <c r="B871" s="19">
        <v>45348.483012812503</v>
      </c>
      <c r="C871" s="20">
        <v>45348.483012812503</v>
      </c>
      <c r="D871" s="27">
        <v>42</v>
      </c>
      <c r="E871" s="28">
        <v>27.56</v>
      </c>
      <c r="F871" s="29">
        <f t="shared" si="13"/>
        <v>1157.52</v>
      </c>
      <c r="G871" s="4" t="s">
        <v>18</v>
      </c>
    </row>
    <row r="872" spans="2:7" s="1" customFormat="1" ht="13.35" customHeight="1">
      <c r="B872" s="19">
        <v>45348.483053356482</v>
      </c>
      <c r="C872" s="20">
        <v>45348.483053356482</v>
      </c>
      <c r="D872" s="27">
        <v>52</v>
      </c>
      <c r="E872" s="28">
        <v>27.555</v>
      </c>
      <c r="F872" s="29">
        <f t="shared" si="13"/>
        <v>1432.86</v>
      </c>
      <c r="G872" s="4" t="s">
        <v>18</v>
      </c>
    </row>
    <row r="873" spans="2:7" s="1" customFormat="1" ht="13.35" customHeight="1">
      <c r="B873" s="19">
        <v>45348.483468749997</v>
      </c>
      <c r="C873" s="20">
        <v>45348.483468749997</v>
      </c>
      <c r="D873" s="27">
        <v>48</v>
      </c>
      <c r="E873" s="28">
        <v>27.55</v>
      </c>
      <c r="F873" s="29">
        <f t="shared" si="13"/>
        <v>1322.4</v>
      </c>
      <c r="G873" s="4" t="s">
        <v>9</v>
      </c>
    </row>
    <row r="874" spans="2:7" s="1" customFormat="1" ht="13.35" customHeight="1">
      <c r="B874" s="19">
        <v>45348.484581053242</v>
      </c>
      <c r="C874" s="20">
        <v>45348.484581053242</v>
      </c>
      <c r="D874" s="27">
        <v>60</v>
      </c>
      <c r="E874" s="28">
        <v>27.555</v>
      </c>
      <c r="F874" s="29">
        <f t="shared" si="13"/>
        <v>1653.3</v>
      </c>
      <c r="G874" s="4" t="s">
        <v>18</v>
      </c>
    </row>
    <row r="875" spans="2:7" s="1" customFormat="1" ht="13.35" customHeight="1">
      <c r="B875" s="19">
        <v>45348.489406597226</v>
      </c>
      <c r="C875" s="20">
        <v>45348.489406597226</v>
      </c>
      <c r="D875" s="27">
        <v>48</v>
      </c>
      <c r="E875" s="28">
        <v>27.56</v>
      </c>
      <c r="F875" s="29">
        <f t="shared" si="13"/>
        <v>1322.8799999999999</v>
      </c>
      <c r="G875" s="4" t="s">
        <v>18</v>
      </c>
    </row>
    <row r="876" spans="2:7" s="1" customFormat="1" ht="13.35" customHeight="1">
      <c r="B876" s="19">
        <v>45348.489406631947</v>
      </c>
      <c r="C876" s="20">
        <v>45348.489406631947</v>
      </c>
      <c r="D876" s="27">
        <v>12</v>
      </c>
      <c r="E876" s="28">
        <v>27.56</v>
      </c>
      <c r="F876" s="29">
        <f t="shared" si="13"/>
        <v>330.71999999999997</v>
      </c>
      <c r="G876" s="4" t="s">
        <v>18</v>
      </c>
    </row>
    <row r="877" spans="2:7" s="1" customFormat="1" ht="13.35" customHeight="1">
      <c r="B877" s="19">
        <v>45348.489406631947</v>
      </c>
      <c r="C877" s="20">
        <v>45348.489406631947</v>
      </c>
      <c r="D877" s="27">
        <v>60</v>
      </c>
      <c r="E877" s="28">
        <v>27.56</v>
      </c>
      <c r="F877" s="29">
        <f t="shared" si="13"/>
        <v>1653.6</v>
      </c>
      <c r="G877" s="4" t="s">
        <v>18</v>
      </c>
    </row>
    <row r="878" spans="2:7" s="1" customFormat="1" ht="13.35" customHeight="1">
      <c r="B878" s="19">
        <v>45348.489406678244</v>
      </c>
      <c r="C878" s="20">
        <v>45348.489406678244</v>
      </c>
      <c r="D878" s="27">
        <v>60</v>
      </c>
      <c r="E878" s="28">
        <v>27.56</v>
      </c>
      <c r="F878" s="29">
        <f t="shared" si="13"/>
        <v>1653.6</v>
      </c>
      <c r="G878" s="4" t="s">
        <v>18</v>
      </c>
    </row>
    <row r="879" spans="2:7" s="1" customFormat="1" ht="13.35" customHeight="1">
      <c r="B879" s="19">
        <v>45348.489406712964</v>
      </c>
      <c r="C879" s="20">
        <v>45348.489406712964</v>
      </c>
      <c r="D879" s="27">
        <v>59</v>
      </c>
      <c r="E879" s="28">
        <v>27.56</v>
      </c>
      <c r="F879" s="29">
        <f t="shared" si="13"/>
        <v>1626.04</v>
      </c>
      <c r="G879" s="4" t="s">
        <v>18</v>
      </c>
    </row>
    <row r="880" spans="2:7" s="1" customFormat="1" ht="13.35" customHeight="1">
      <c r="B880" s="19">
        <v>45348.489406747685</v>
      </c>
      <c r="C880" s="20">
        <v>45348.489406747685</v>
      </c>
      <c r="D880" s="27">
        <v>24</v>
      </c>
      <c r="E880" s="28">
        <v>27.56</v>
      </c>
      <c r="F880" s="29">
        <f t="shared" si="13"/>
        <v>661.43999999999994</v>
      </c>
      <c r="G880" s="4" t="s">
        <v>18</v>
      </c>
    </row>
    <row r="881" spans="2:7" s="1" customFormat="1" ht="13.35" customHeight="1">
      <c r="B881" s="19">
        <v>45348.489406747685</v>
      </c>
      <c r="C881" s="20">
        <v>45348.489406747685</v>
      </c>
      <c r="D881" s="27">
        <v>71</v>
      </c>
      <c r="E881" s="28">
        <v>27.56</v>
      </c>
      <c r="F881" s="29">
        <f t="shared" si="13"/>
        <v>1956.76</v>
      </c>
      <c r="G881" s="4" t="s">
        <v>18</v>
      </c>
    </row>
    <row r="882" spans="2:7" s="1" customFormat="1" ht="13.35" customHeight="1">
      <c r="B882" s="19">
        <v>45348.489406793982</v>
      </c>
      <c r="C882" s="20">
        <v>45348.489406793982</v>
      </c>
      <c r="D882" s="27">
        <v>36</v>
      </c>
      <c r="E882" s="28">
        <v>27.56</v>
      </c>
      <c r="F882" s="29">
        <f t="shared" si="13"/>
        <v>992.16</v>
      </c>
      <c r="G882" s="4" t="s">
        <v>18</v>
      </c>
    </row>
    <row r="883" spans="2:7" s="1" customFormat="1" ht="13.35" customHeight="1">
      <c r="B883" s="19">
        <v>45348.489406793982</v>
      </c>
      <c r="C883" s="20">
        <v>45348.489406793982</v>
      </c>
      <c r="D883" s="27">
        <v>51</v>
      </c>
      <c r="E883" s="28">
        <v>27.56</v>
      </c>
      <c r="F883" s="29">
        <f t="shared" si="13"/>
        <v>1405.56</v>
      </c>
      <c r="G883" s="4" t="s">
        <v>18</v>
      </c>
    </row>
    <row r="884" spans="2:7" s="1" customFormat="1" ht="13.35" customHeight="1">
      <c r="B884" s="19">
        <v>45348.489406828703</v>
      </c>
      <c r="C884" s="20">
        <v>45348.489406828703</v>
      </c>
      <c r="D884" s="27">
        <v>36</v>
      </c>
      <c r="E884" s="28">
        <v>27.56</v>
      </c>
      <c r="F884" s="29">
        <f t="shared" si="13"/>
        <v>992.16</v>
      </c>
      <c r="G884" s="4" t="s">
        <v>18</v>
      </c>
    </row>
    <row r="885" spans="2:7" s="1" customFormat="1" ht="13.35" customHeight="1">
      <c r="B885" s="19">
        <v>45348.489406863424</v>
      </c>
      <c r="C885" s="20">
        <v>45348.489406863424</v>
      </c>
      <c r="D885" s="27">
        <v>24</v>
      </c>
      <c r="E885" s="28">
        <v>27.56</v>
      </c>
      <c r="F885" s="29">
        <f t="shared" si="13"/>
        <v>661.43999999999994</v>
      </c>
      <c r="G885" s="4" t="s">
        <v>18</v>
      </c>
    </row>
    <row r="886" spans="2:7" s="1" customFormat="1" ht="13.35" customHeight="1">
      <c r="B886" s="19">
        <v>45348.489406909721</v>
      </c>
      <c r="C886" s="20">
        <v>45348.489406909721</v>
      </c>
      <c r="D886" s="27">
        <v>85</v>
      </c>
      <c r="E886" s="28">
        <v>27.56</v>
      </c>
      <c r="F886" s="29">
        <f t="shared" si="13"/>
        <v>2342.6</v>
      </c>
      <c r="G886" s="4" t="s">
        <v>9</v>
      </c>
    </row>
    <row r="887" spans="2:7" s="1" customFormat="1" ht="13.35" customHeight="1">
      <c r="B887" s="19">
        <v>45348.489406909721</v>
      </c>
      <c r="C887" s="20">
        <v>45348.489406909721</v>
      </c>
      <c r="D887" s="27">
        <v>44</v>
      </c>
      <c r="E887" s="28">
        <v>27.56</v>
      </c>
      <c r="F887" s="29">
        <f t="shared" si="13"/>
        <v>1212.6399999999999</v>
      </c>
      <c r="G887" s="4" t="s">
        <v>9</v>
      </c>
    </row>
    <row r="888" spans="2:7" s="1" customFormat="1" ht="13.35" customHeight="1">
      <c r="B888" s="19">
        <v>45348.489406944442</v>
      </c>
      <c r="C888" s="20">
        <v>45348.489406944442</v>
      </c>
      <c r="D888" s="27">
        <v>50</v>
      </c>
      <c r="E888" s="28">
        <v>27.56</v>
      </c>
      <c r="F888" s="29">
        <f t="shared" si="13"/>
        <v>1378</v>
      </c>
      <c r="G888" s="4" t="s">
        <v>9</v>
      </c>
    </row>
    <row r="889" spans="2:7" s="1" customFormat="1" ht="13.35" customHeight="1">
      <c r="B889" s="19">
        <v>45348.48940697917</v>
      </c>
      <c r="C889" s="20">
        <v>45348.48940697917</v>
      </c>
      <c r="D889" s="27">
        <v>28</v>
      </c>
      <c r="E889" s="28">
        <v>27.56</v>
      </c>
      <c r="F889" s="29">
        <f t="shared" si="13"/>
        <v>771.68</v>
      </c>
      <c r="G889" s="4" t="s">
        <v>9</v>
      </c>
    </row>
    <row r="890" spans="2:7" s="1" customFormat="1" ht="13.35" customHeight="1">
      <c r="B890" s="19">
        <v>45348.48940702546</v>
      </c>
      <c r="C890" s="20">
        <v>45348.48940702546</v>
      </c>
      <c r="D890" s="27">
        <v>10</v>
      </c>
      <c r="E890" s="28">
        <v>27.56</v>
      </c>
      <c r="F890" s="29">
        <f t="shared" si="13"/>
        <v>275.59999999999997</v>
      </c>
      <c r="G890" s="4" t="s">
        <v>9</v>
      </c>
    </row>
    <row r="891" spans="2:7" s="1" customFormat="1" ht="13.35" customHeight="1">
      <c r="B891" s="19">
        <v>45348.48940702546</v>
      </c>
      <c r="C891" s="20">
        <v>45348.48940702546</v>
      </c>
      <c r="D891" s="27">
        <v>3</v>
      </c>
      <c r="E891" s="28">
        <v>27.56</v>
      </c>
      <c r="F891" s="29">
        <f t="shared" si="13"/>
        <v>82.679999999999993</v>
      </c>
      <c r="G891" s="4" t="s">
        <v>9</v>
      </c>
    </row>
    <row r="892" spans="2:7" s="1" customFormat="1" ht="13.35" customHeight="1">
      <c r="B892" s="19">
        <v>45348.489407060188</v>
      </c>
      <c r="C892" s="20">
        <v>45348.489407060188</v>
      </c>
      <c r="D892" s="27">
        <v>32</v>
      </c>
      <c r="E892" s="28">
        <v>27.56</v>
      </c>
      <c r="F892" s="29">
        <f t="shared" si="13"/>
        <v>881.92</v>
      </c>
      <c r="G892" s="4" t="s">
        <v>9</v>
      </c>
    </row>
    <row r="893" spans="2:7" s="1" customFormat="1" ht="13.35" customHeight="1">
      <c r="B893" s="19">
        <v>45348.489407094909</v>
      </c>
      <c r="C893" s="20">
        <v>45348.489407094909</v>
      </c>
      <c r="D893" s="27">
        <v>60</v>
      </c>
      <c r="E893" s="28">
        <v>27.56</v>
      </c>
      <c r="F893" s="29">
        <f t="shared" si="13"/>
        <v>1653.6</v>
      </c>
      <c r="G893" s="4" t="s">
        <v>9</v>
      </c>
    </row>
    <row r="894" spans="2:7" s="1" customFormat="1" ht="13.35" customHeight="1">
      <c r="B894" s="19">
        <v>45348.489407094909</v>
      </c>
      <c r="C894" s="20">
        <v>45348.489407094909</v>
      </c>
      <c r="D894" s="27">
        <v>180</v>
      </c>
      <c r="E894" s="28">
        <v>27.56</v>
      </c>
      <c r="F894" s="29">
        <f t="shared" si="13"/>
        <v>4960.8</v>
      </c>
      <c r="G894" s="4" t="s">
        <v>9</v>
      </c>
    </row>
    <row r="895" spans="2:7" s="1" customFormat="1" ht="13.35" customHeight="1">
      <c r="B895" s="19">
        <v>45348.489407141205</v>
      </c>
      <c r="C895" s="20">
        <v>45348.489407141205</v>
      </c>
      <c r="D895" s="27">
        <v>50</v>
      </c>
      <c r="E895" s="28">
        <v>27.56</v>
      </c>
      <c r="F895" s="29">
        <f t="shared" si="13"/>
        <v>1378</v>
      </c>
      <c r="G895" s="4" t="s">
        <v>9</v>
      </c>
    </row>
    <row r="896" spans="2:7" s="1" customFormat="1" ht="13.35" customHeight="1">
      <c r="B896" s="19">
        <v>45348.489407175926</v>
      </c>
      <c r="C896" s="20">
        <v>45348.489407175926</v>
      </c>
      <c r="D896" s="27">
        <v>60</v>
      </c>
      <c r="E896" s="28">
        <v>27.56</v>
      </c>
      <c r="F896" s="29">
        <f t="shared" si="13"/>
        <v>1653.6</v>
      </c>
      <c r="G896" s="4" t="s">
        <v>9</v>
      </c>
    </row>
    <row r="897" spans="2:7" s="1" customFormat="1" ht="13.35" customHeight="1">
      <c r="B897" s="19">
        <v>45348.489407175926</v>
      </c>
      <c r="C897" s="20">
        <v>45348.489407175926</v>
      </c>
      <c r="D897" s="27">
        <v>70</v>
      </c>
      <c r="E897" s="28">
        <v>27.56</v>
      </c>
      <c r="F897" s="29">
        <f t="shared" si="13"/>
        <v>1929.1999999999998</v>
      </c>
      <c r="G897" s="4" t="s">
        <v>9</v>
      </c>
    </row>
    <row r="898" spans="2:7" s="1" customFormat="1" ht="13.35" customHeight="1">
      <c r="B898" s="19">
        <v>45348.489407210647</v>
      </c>
      <c r="C898" s="20">
        <v>45348.489407210647</v>
      </c>
      <c r="D898" s="27">
        <v>67</v>
      </c>
      <c r="E898" s="28">
        <v>27.56</v>
      </c>
      <c r="F898" s="29">
        <f t="shared" si="13"/>
        <v>1846.52</v>
      </c>
      <c r="G898" s="4" t="s">
        <v>9</v>
      </c>
    </row>
    <row r="899" spans="2:7" s="1" customFormat="1" ht="13.35" customHeight="1">
      <c r="B899" s="19">
        <v>45348.489407256944</v>
      </c>
      <c r="C899" s="20">
        <v>45348.489407256944</v>
      </c>
      <c r="D899" s="27">
        <v>50</v>
      </c>
      <c r="E899" s="28">
        <v>27.56</v>
      </c>
      <c r="F899" s="29">
        <f t="shared" si="13"/>
        <v>1378</v>
      </c>
      <c r="G899" s="4" t="s">
        <v>9</v>
      </c>
    </row>
    <row r="900" spans="2:7" s="1" customFormat="1" ht="13.35" customHeight="1">
      <c r="B900" s="19">
        <v>45348.489407256944</v>
      </c>
      <c r="C900" s="20">
        <v>45348.489407256944</v>
      </c>
      <c r="D900" s="27">
        <v>60</v>
      </c>
      <c r="E900" s="28">
        <v>27.56</v>
      </c>
      <c r="F900" s="29">
        <f t="shared" si="13"/>
        <v>1653.6</v>
      </c>
      <c r="G900" s="4" t="s">
        <v>9</v>
      </c>
    </row>
    <row r="901" spans="2:7" s="1" customFormat="1" ht="13.35" customHeight="1">
      <c r="B901" s="19">
        <v>45348.4904465625</v>
      </c>
      <c r="C901" s="20">
        <v>45348.4904465625</v>
      </c>
      <c r="D901" s="27">
        <v>60</v>
      </c>
      <c r="E901" s="28">
        <v>27.55</v>
      </c>
      <c r="F901" s="29">
        <f t="shared" si="13"/>
        <v>1653</v>
      </c>
      <c r="G901" s="4" t="s">
        <v>9</v>
      </c>
    </row>
    <row r="902" spans="2:7" s="1" customFormat="1" ht="13.35" customHeight="1">
      <c r="B902" s="19">
        <v>45348.492699849536</v>
      </c>
      <c r="C902" s="20">
        <v>45348.492699849536</v>
      </c>
      <c r="D902" s="27">
        <v>24</v>
      </c>
      <c r="E902" s="28">
        <v>27.56</v>
      </c>
      <c r="F902" s="29">
        <f t="shared" ref="F902:F965" si="14">+D902*E902</f>
        <v>661.43999999999994</v>
      </c>
      <c r="G902" s="4" t="s">
        <v>18</v>
      </c>
    </row>
    <row r="903" spans="2:7" s="1" customFormat="1" ht="13.35" customHeight="1">
      <c r="B903" s="19">
        <v>45348.492699884257</v>
      </c>
      <c r="C903" s="20">
        <v>45348.492699884257</v>
      </c>
      <c r="D903" s="27">
        <v>26</v>
      </c>
      <c r="E903" s="28">
        <v>27.56</v>
      </c>
      <c r="F903" s="29">
        <f t="shared" si="14"/>
        <v>716.56</v>
      </c>
      <c r="G903" s="4" t="s">
        <v>18</v>
      </c>
    </row>
    <row r="904" spans="2:7" s="1" customFormat="1" ht="13.35" customHeight="1">
      <c r="B904" s="19">
        <v>45348.492699918985</v>
      </c>
      <c r="C904" s="20">
        <v>45348.492699918985</v>
      </c>
      <c r="D904" s="27">
        <v>70</v>
      </c>
      <c r="E904" s="28">
        <v>27.56</v>
      </c>
      <c r="F904" s="29">
        <f t="shared" si="14"/>
        <v>1929.1999999999998</v>
      </c>
      <c r="G904" s="4" t="s">
        <v>18</v>
      </c>
    </row>
    <row r="905" spans="2:7" s="1" customFormat="1" ht="13.35" customHeight="1">
      <c r="B905" s="19">
        <v>45348.492699965274</v>
      </c>
      <c r="C905" s="20">
        <v>45348.492699965274</v>
      </c>
      <c r="D905" s="27">
        <v>60</v>
      </c>
      <c r="E905" s="28">
        <v>27.56</v>
      </c>
      <c r="F905" s="29">
        <f t="shared" si="14"/>
        <v>1653.6</v>
      </c>
      <c r="G905" s="4" t="s">
        <v>18</v>
      </c>
    </row>
    <row r="906" spans="2:7" s="1" customFormat="1" ht="13.35" customHeight="1">
      <c r="B906" s="19">
        <v>45348.492700000003</v>
      </c>
      <c r="C906" s="20">
        <v>45348.492700000003</v>
      </c>
      <c r="D906" s="27">
        <v>36</v>
      </c>
      <c r="E906" s="28">
        <v>27.56</v>
      </c>
      <c r="F906" s="29">
        <f t="shared" si="14"/>
        <v>992.16</v>
      </c>
      <c r="G906" s="4" t="s">
        <v>9</v>
      </c>
    </row>
    <row r="907" spans="2:7" s="1" customFormat="1" ht="13.35" customHeight="1">
      <c r="B907" s="19">
        <v>45348.492700034723</v>
      </c>
      <c r="C907" s="20">
        <v>45348.492700034723</v>
      </c>
      <c r="D907" s="27">
        <v>24</v>
      </c>
      <c r="E907" s="28">
        <v>27.56</v>
      </c>
      <c r="F907" s="29">
        <f t="shared" si="14"/>
        <v>661.43999999999994</v>
      </c>
      <c r="G907" s="4" t="s">
        <v>9</v>
      </c>
    </row>
    <row r="908" spans="2:7" s="1" customFormat="1" ht="13.35" customHeight="1">
      <c r="B908" s="19">
        <v>45348.49270008102</v>
      </c>
      <c r="C908" s="20">
        <v>45348.49270008102</v>
      </c>
      <c r="D908" s="27">
        <v>132</v>
      </c>
      <c r="E908" s="28">
        <v>27.56</v>
      </c>
      <c r="F908" s="29">
        <f t="shared" si="14"/>
        <v>3637.9199999999996</v>
      </c>
      <c r="G908" s="4" t="s">
        <v>9</v>
      </c>
    </row>
    <row r="909" spans="2:7" s="1" customFormat="1" ht="13.35" customHeight="1">
      <c r="B909" s="19">
        <v>45348.493082175926</v>
      </c>
      <c r="C909" s="20">
        <v>45348.493082175926</v>
      </c>
      <c r="D909" s="27">
        <v>48</v>
      </c>
      <c r="E909" s="28">
        <v>27.56</v>
      </c>
      <c r="F909" s="29">
        <f t="shared" si="14"/>
        <v>1322.8799999999999</v>
      </c>
      <c r="G909" s="4" t="s">
        <v>9</v>
      </c>
    </row>
    <row r="910" spans="2:7" s="1" customFormat="1" ht="13.35" customHeight="1">
      <c r="B910" s="19">
        <v>45348.493359988424</v>
      </c>
      <c r="C910" s="20">
        <v>45348.493359988424</v>
      </c>
      <c r="D910" s="27">
        <v>60</v>
      </c>
      <c r="E910" s="28">
        <v>27.555</v>
      </c>
      <c r="F910" s="29">
        <f t="shared" si="14"/>
        <v>1653.3</v>
      </c>
      <c r="G910" s="4" t="s">
        <v>18</v>
      </c>
    </row>
    <row r="911" spans="2:7" s="1" customFormat="1" ht="13.35" customHeight="1">
      <c r="B911" s="19">
        <v>45348.493360069442</v>
      </c>
      <c r="C911" s="20">
        <v>45348.493360069442</v>
      </c>
      <c r="D911" s="27">
        <v>60</v>
      </c>
      <c r="E911" s="28">
        <v>27.555</v>
      </c>
      <c r="F911" s="29">
        <f t="shared" si="14"/>
        <v>1653.3</v>
      </c>
      <c r="G911" s="4" t="s">
        <v>9</v>
      </c>
    </row>
    <row r="912" spans="2:7" s="1" customFormat="1" ht="13.35" customHeight="1">
      <c r="B912" s="19">
        <v>45348.494162187497</v>
      </c>
      <c r="C912" s="20">
        <v>45348.494162187497</v>
      </c>
      <c r="D912" s="27">
        <v>21</v>
      </c>
      <c r="E912" s="28">
        <v>27.555</v>
      </c>
      <c r="F912" s="29">
        <f t="shared" si="14"/>
        <v>578.65499999999997</v>
      </c>
      <c r="G912" s="4" t="s">
        <v>9</v>
      </c>
    </row>
    <row r="913" spans="2:7" s="1" customFormat="1" ht="13.35" customHeight="1">
      <c r="B913" s="19">
        <v>45348.494162233794</v>
      </c>
      <c r="C913" s="20">
        <v>45348.494162233794</v>
      </c>
      <c r="D913" s="27">
        <v>60</v>
      </c>
      <c r="E913" s="28">
        <v>27.555</v>
      </c>
      <c r="F913" s="29">
        <f t="shared" si="14"/>
        <v>1653.3</v>
      </c>
      <c r="G913" s="4" t="s">
        <v>9</v>
      </c>
    </row>
    <row r="914" spans="2:7" s="1" customFormat="1" ht="13.35" customHeight="1">
      <c r="B914" s="19">
        <v>45348.494162268522</v>
      </c>
      <c r="C914" s="20">
        <v>45348.494162268522</v>
      </c>
      <c r="D914" s="27">
        <v>39</v>
      </c>
      <c r="E914" s="28">
        <v>27.555</v>
      </c>
      <c r="F914" s="29">
        <f t="shared" si="14"/>
        <v>1074.645</v>
      </c>
      <c r="G914" s="4" t="s">
        <v>9</v>
      </c>
    </row>
    <row r="915" spans="2:7" s="1" customFormat="1" ht="13.35" customHeight="1">
      <c r="B915" s="19">
        <v>45348.494162303243</v>
      </c>
      <c r="C915" s="20">
        <v>45348.494162303243</v>
      </c>
      <c r="D915" s="27">
        <v>60</v>
      </c>
      <c r="E915" s="28">
        <v>27.555</v>
      </c>
      <c r="F915" s="29">
        <f t="shared" si="14"/>
        <v>1653.3</v>
      </c>
      <c r="G915" s="4" t="s">
        <v>18</v>
      </c>
    </row>
    <row r="916" spans="2:7" s="1" customFormat="1" ht="13.35" customHeight="1">
      <c r="B916" s="19">
        <v>45348.49416234954</v>
      </c>
      <c r="C916" s="20">
        <v>45348.49416234954</v>
      </c>
      <c r="D916" s="27">
        <v>48</v>
      </c>
      <c r="E916" s="28">
        <v>27.555</v>
      </c>
      <c r="F916" s="29">
        <f t="shared" si="14"/>
        <v>1322.6399999999999</v>
      </c>
      <c r="G916" s="4" t="s">
        <v>18</v>
      </c>
    </row>
    <row r="917" spans="2:7" s="1" customFormat="1" ht="13.35" customHeight="1">
      <c r="B917" s="19">
        <v>45348.49416412037</v>
      </c>
      <c r="C917" s="20">
        <v>45348.49416412037</v>
      </c>
      <c r="D917" s="27">
        <v>16</v>
      </c>
      <c r="E917" s="28">
        <v>27.555</v>
      </c>
      <c r="F917" s="29">
        <f t="shared" si="14"/>
        <v>440.88</v>
      </c>
      <c r="G917" s="4" t="s">
        <v>10</v>
      </c>
    </row>
    <row r="918" spans="2:7" s="1" customFormat="1" ht="13.35" customHeight="1">
      <c r="B918" s="19">
        <v>45348.495585185185</v>
      </c>
      <c r="C918" s="20">
        <v>45348.495585185185</v>
      </c>
      <c r="D918" s="27">
        <v>60</v>
      </c>
      <c r="E918" s="28">
        <v>27.55</v>
      </c>
      <c r="F918" s="29">
        <f t="shared" si="14"/>
        <v>1653</v>
      </c>
      <c r="G918" s="4" t="s">
        <v>9</v>
      </c>
    </row>
    <row r="919" spans="2:7" s="1" customFormat="1" ht="13.35" customHeight="1">
      <c r="B919" s="19">
        <v>45348.495585219905</v>
      </c>
      <c r="C919" s="20">
        <v>45348.495585219905</v>
      </c>
      <c r="D919" s="27">
        <v>60</v>
      </c>
      <c r="E919" s="28">
        <v>27.55</v>
      </c>
      <c r="F919" s="29">
        <f t="shared" si="14"/>
        <v>1653</v>
      </c>
      <c r="G919" s="4" t="s">
        <v>9</v>
      </c>
    </row>
    <row r="920" spans="2:7" s="1" customFormat="1" ht="13.35" customHeight="1">
      <c r="B920" s="19">
        <v>45348.495585266202</v>
      </c>
      <c r="C920" s="20">
        <v>45348.495585266202</v>
      </c>
      <c r="D920" s="27">
        <v>56</v>
      </c>
      <c r="E920" s="28">
        <v>27.55</v>
      </c>
      <c r="F920" s="29">
        <f t="shared" si="14"/>
        <v>1542.8</v>
      </c>
      <c r="G920" s="4" t="s">
        <v>9</v>
      </c>
    </row>
    <row r="921" spans="2:7" s="1" customFormat="1" ht="13.35" customHeight="1">
      <c r="B921" s="19">
        <v>45348.495585266202</v>
      </c>
      <c r="C921" s="20">
        <v>45348.495585266202</v>
      </c>
      <c r="D921" s="27">
        <v>34</v>
      </c>
      <c r="E921" s="28">
        <v>27.55</v>
      </c>
      <c r="F921" s="29">
        <f t="shared" si="14"/>
        <v>936.7</v>
      </c>
      <c r="G921" s="4" t="s">
        <v>9</v>
      </c>
    </row>
    <row r="922" spans="2:7" s="1" customFormat="1" ht="13.35" customHeight="1">
      <c r="B922" s="19">
        <v>45348.495585300923</v>
      </c>
      <c r="C922" s="20">
        <v>45348.495585300923</v>
      </c>
      <c r="D922" s="27">
        <v>26</v>
      </c>
      <c r="E922" s="28">
        <v>27.55</v>
      </c>
      <c r="F922" s="29">
        <f t="shared" si="14"/>
        <v>716.30000000000007</v>
      </c>
      <c r="G922" s="4" t="s">
        <v>9</v>
      </c>
    </row>
    <row r="923" spans="2:7" s="1" customFormat="1" ht="13.35" customHeight="1">
      <c r="B923" s="19">
        <v>45348.495585335651</v>
      </c>
      <c r="C923" s="20">
        <v>45348.495585335651</v>
      </c>
      <c r="D923" s="27">
        <v>4</v>
      </c>
      <c r="E923" s="28">
        <v>27.55</v>
      </c>
      <c r="F923" s="29">
        <f t="shared" si="14"/>
        <v>110.2</v>
      </c>
      <c r="G923" s="4" t="s">
        <v>9</v>
      </c>
    </row>
    <row r="924" spans="2:7" s="1" customFormat="1" ht="13.35" customHeight="1">
      <c r="B924" s="19">
        <v>45348.500180555558</v>
      </c>
      <c r="C924" s="20">
        <v>45348.500180555558</v>
      </c>
      <c r="D924" s="27">
        <v>12</v>
      </c>
      <c r="E924" s="28">
        <v>27.565000000000001</v>
      </c>
      <c r="F924" s="29">
        <f t="shared" si="14"/>
        <v>330.78000000000003</v>
      </c>
      <c r="G924" s="4" t="s">
        <v>18</v>
      </c>
    </row>
    <row r="925" spans="2:7" s="1" customFormat="1" ht="13.35" customHeight="1">
      <c r="B925" s="19">
        <v>45348.500180590279</v>
      </c>
      <c r="C925" s="20">
        <v>45348.500180590279</v>
      </c>
      <c r="D925" s="27">
        <v>23</v>
      </c>
      <c r="E925" s="28">
        <v>27.565000000000001</v>
      </c>
      <c r="F925" s="29">
        <f t="shared" si="14"/>
        <v>633.995</v>
      </c>
      <c r="G925" s="4" t="s">
        <v>18</v>
      </c>
    </row>
    <row r="926" spans="2:7" s="1" customFormat="1" ht="13.35" customHeight="1">
      <c r="B926" s="19">
        <v>45348.504723182872</v>
      </c>
      <c r="C926" s="20">
        <v>45348.504723182872</v>
      </c>
      <c r="D926" s="27">
        <v>214</v>
      </c>
      <c r="E926" s="28">
        <v>27.605</v>
      </c>
      <c r="F926" s="29">
        <f t="shared" si="14"/>
        <v>5907.47</v>
      </c>
      <c r="G926" s="4" t="s">
        <v>18</v>
      </c>
    </row>
    <row r="927" spans="2:7" s="1" customFormat="1" ht="13.35" customHeight="1">
      <c r="B927" s="19">
        <v>45348.504723229169</v>
      </c>
      <c r="C927" s="20">
        <v>45348.504723229169</v>
      </c>
      <c r="D927" s="27">
        <v>15</v>
      </c>
      <c r="E927" s="28">
        <v>27.605</v>
      </c>
      <c r="F927" s="29">
        <f t="shared" si="14"/>
        <v>414.07499999999999</v>
      </c>
      <c r="G927" s="4" t="s">
        <v>10</v>
      </c>
    </row>
    <row r="928" spans="2:7" s="1" customFormat="1" ht="13.35" customHeight="1">
      <c r="B928" s="19">
        <v>45348.504723229169</v>
      </c>
      <c r="C928" s="20">
        <v>45348.504723229169</v>
      </c>
      <c r="D928" s="27">
        <v>60</v>
      </c>
      <c r="E928" s="28">
        <v>27.605</v>
      </c>
      <c r="F928" s="29">
        <f t="shared" si="14"/>
        <v>1656.3</v>
      </c>
      <c r="G928" s="4" t="s">
        <v>18</v>
      </c>
    </row>
    <row r="929" spans="2:7" s="1" customFormat="1" ht="13.35" customHeight="1">
      <c r="B929" s="19">
        <v>45348.504723298611</v>
      </c>
      <c r="C929" s="20">
        <v>45348.504723298611</v>
      </c>
      <c r="D929" s="27">
        <v>60</v>
      </c>
      <c r="E929" s="28">
        <v>27.605</v>
      </c>
      <c r="F929" s="29">
        <f t="shared" si="14"/>
        <v>1656.3</v>
      </c>
      <c r="G929" s="4" t="s">
        <v>9</v>
      </c>
    </row>
    <row r="930" spans="2:7" s="1" customFormat="1" ht="13.35" customHeight="1">
      <c r="B930" s="19">
        <v>45348.504723344908</v>
      </c>
      <c r="C930" s="20">
        <v>45348.504723344908</v>
      </c>
      <c r="D930" s="27">
        <v>60</v>
      </c>
      <c r="E930" s="28">
        <v>27.605</v>
      </c>
      <c r="F930" s="29">
        <f t="shared" si="14"/>
        <v>1656.3</v>
      </c>
      <c r="G930" s="4" t="s">
        <v>9</v>
      </c>
    </row>
    <row r="931" spans="2:7" s="1" customFormat="1" ht="13.35" customHeight="1">
      <c r="B931" s="19">
        <v>45348.504723379629</v>
      </c>
      <c r="C931" s="20">
        <v>45348.504723379629</v>
      </c>
      <c r="D931" s="27">
        <v>303</v>
      </c>
      <c r="E931" s="28">
        <v>27.605</v>
      </c>
      <c r="F931" s="29">
        <f t="shared" si="14"/>
        <v>8364.3150000000005</v>
      </c>
      <c r="G931" s="4" t="s">
        <v>9</v>
      </c>
    </row>
    <row r="932" spans="2:7" s="1" customFormat="1" ht="13.35" customHeight="1">
      <c r="B932" s="19">
        <v>45348.504723414349</v>
      </c>
      <c r="C932" s="20">
        <v>45348.504723414349</v>
      </c>
      <c r="D932" s="27">
        <v>266</v>
      </c>
      <c r="E932" s="28">
        <v>27.605</v>
      </c>
      <c r="F932" s="29">
        <f t="shared" si="14"/>
        <v>7342.93</v>
      </c>
      <c r="G932" s="4" t="s">
        <v>9</v>
      </c>
    </row>
    <row r="933" spans="2:7" s="1" customFormat="1" ht="13.35" customHeight="1">
      <c r="B933" s="19">
        <v>45348.504723460646</v>
      </c>
      <c r="C933" s="20">
        <v>45348.504723460646</v>
      </c>
      <c r="D933" s="27">
        <v>60</v>
      </c>
      <c r="E933" s="28">
        <v>27.605</v>
      </c>
      <c r="F933" s="29">
        <f t="shared" si="14"/>
        <v>1656.3</v>
      </c>
      <c r="G933" s="4" t="s">
        <v>9</v>
      </c>
    </row>
    <row r="934" spans="2:7" s="1" customFormat="1" ht="13.35" customHeight="1">
      <c r="B934" s="19">
        <v>45348.504723495367</v>
      </c>
      <c r="C934" s="20">
        <v>45348.504723495367</v>
      </c>
      <c r="D934" s="27">
        <v>53</v>
      </c>
      <c r="E934" s="28">
        <v>27.605</v>
      </c>
      <c r="F934" s="29">
        <f t="shared" si="14"/>
        <v>1463.0650000000001</v>
      </c>
      <c r="G934" s="4" t="s">
        <v>9</v>
      </c>
    </row>
    <row r="935" spans="2:7" s="1" customFormat="1" ht="13.35" customHeight="1">
      <c r="B935" s="19">
        <v>45348.504723530095</v>
      </c>
      <c r="C935" s="20">
        <v>45348.504723530095</v>
      </c>
      <c r="D935" s="27">
        <v>223</v>
      </c>
      <c r="E935" s="28">
        <v>27.605</v>
      </c>
      <c r="F935" s="29">
        <f t="shared" si="14"/>
        <v>6155.915</v>
      </c>
      <c r="G935" s="4" t="s">
        <v>9</v>
      </c>
    </row>
    <row r="936" spans="2:7" s="1" customFormat="1" ht="13.35" customHeight="1">
      <c r="B936" s="19">
        <v>45348.504724189814</v>
      </c>
      <c r="C936" s="20">
        <v>45348.504724189814</v>
      </c>
      <c r="D936" s="27">
        <v>106</v>
      </c>
      <c r="E936" s="28">
        <v>27.6</v>
      </c>
      <c r="F936" s="29">
        <f t="shared" si="14"/>
        <v>2925.6000000000004</v>
      </c>
      <c r="G936" s="4" t="s">
        <v>18</v>
      </c>
    </row>
    <row r="937" spans="2:7" s="1" customFormat="1" ht="13.35" customHeight="1">
      <c r="B937" s="19">
        <v>45348.504724652776</v>
      </c>
      <c r="C937" s="20">
        <v>45348.504724652776</v>
      </c>
      <c r="D937" s="27">
        <v>79</v>
      </c>
      <c r="E937" s="28">
        <v>27.6</v>
      </c>
      <c r="F937" s="29">
        <f t="shared" si="14"/>
        <v>2180.4</v>
      </c>
      <c r="G937" s="4" t="s">
        <v>18</v>
      </c>
    </row>
    <row r="938" spans="2:7" s="1" customFormat="1" ht="13.35" customHeight="1">
      <c r="B938" s="19">
        <v>45348.504798229165</v>
      </c>
      <c r="C938" s="20">
        <v>45348.504798229165</v>
      </c>
      <c r="D938" s="27">
        <v>52</v>
      </c>
      <c r="E938" s="28">
        <v>27.605</v>
      </c>
      <c r="F938" s="29">
        <f t="shared" si="14"/>
        <v>1435.46</v>
      </c>
      <c r="G938" s="4" t="s">
        <v>9</v>
      </c>
    </row>
    <row r="939" spans="2:7" s="1" customFormat="1" ht="13.35" customHeight="1">
      <c r="B939" s="19">
        <v>45348.504861493057</v>
      </c>
      <c r="C939" s="20">
        <v>45348.504861493057</v>
      </c>
      <c r="D939" s="27">
        <v>32</v>
      </c>
      <c r="E939" s="28">
        <v>27.605</v>
      </c>
      <c r="F939" s="29">
        <f t="shared" si="14"/>
        <v>883.36</v>
      </c>
      <c r="G939" s="4" t="s">
        <v>9</v>
      </c>
    </row>
    <row r="940" spans="2:7" s="1" customFormat="1" ht="13.35" customHeight="1">
      <c r="B940" s="19">
        <v>45348.505337118055</v>
      </c>
      <c r="C940" s="20">
        <v>45348.505337118055</v>
      </c>
      <c r="D940" s="27">
        <v>16</v>
      </c>
      <c r="E940" s="28">
        <v>27.6</v>
      </c>
      <c r="F940" s="29">
        <f t="shared" si="14"/>
        <v>441.6</v>
      </c>
      <c r="G940" s="4" t="s">
        <v>10</v>
      </c>
    </row>
    <row r="941" spans="2:7" s="1" customFormat="1" ht="13.35" customHeight="1">
      <c r="B941" s="19">
        <v>45348.505337187496</v>
      </c>
      <c r="C941" s="20">
        <v>45348.505337187496</v>
      </c>
      <c r="D941" s="27">
        <v>185</v>
      </c>
      <c r="E941" s="28">
        <v>27.6</v>
      </c>
      <c r="F941" s="29">
        <f t="shared" si="14"/>
        <v>5106</v>
      </c>
      <c r="G941" s="4" t="s">
        <v>18</v>
      </c>
    </row>
    <row r="942" spans="2:7" s="1" customFormat="1" ht="13.35" customHeight="1">
      <c r="B942" s="19">
        <v>45348.505337233793</v>
      </c>
      <c r="C942" s="20">
        <v>45348.505337233793</v>
      </c>
      <c r="D942" s="27">
        <v>60</v>
      </c>
      <c r="E942" s="28">
        <v>27.6</v>
      </c>
      <c r="F942" s="29">
        <f t="shared" si="14"/>
        <v>1656</v>
      </c>
      <c r="G942" s="4" t="s">
        <v>18</v>
      </c>
    </row>
    <row r="943" spans="2:7" s="1" customFormat="1" ht="13.35" customHeight="1">
      <c r="B943" s="19">
        <v>45348.505337268522</v>
      </c>
      <c r="C943" s="20">
        <v>45348.505337268522</v>
      </c>
      <c r="D943" s="27">
        <v>60</v>
      </c>
      <c r="E943" s="28">
        <v>27.6</v>
      </c>
      <c r="F943" s="29">
        <f t="shared" si="14"/>
        <v>1656</v>
      </c>
      <c r="G943" s="4" t="s">
        <v>18</v>
      </c>
    </row>
    <row r="944" spans="2:7" s="1" customFormat="1" ht="13.35" customHeight="1">
      <c r="B944" s="19">
        <v>45348.505337303242</v>
      </c>
      <c r="C944" s="20">
        <v>45348.505337303242</v>
      </c>
      <c r="D944" s="27">
        <v>12</v>
      </c>
      <c r="E944" s="28">
        <v>27.6</v>
      </c>
      <c r="F944" s="29">
        <f t="shared" si="14"/>
        <v>331.20000000000005</v>
      </c>
      <c r="G944" s="4" t="s">
        <v>18</v>
      </c>
    </row>
    <row r="945" spans="2:7" s="1" customFormat="1" ht="13.35" customHeight="1">
      <c r="B945" s="19">
        <v>45348.505337303242</v>
      </c>
      <c r="C945" s="20">
        <v>45348.505337303242</v>
      </c>
      <c r="D945" s="27">
        <v>48</v>
      </c>
      <c r="E945" s="28">
        <v>27.6</v>
      </c>
      <c r="F945" s="29">
        <f t="shared" si="14"/>
        <v>1324.8000000000002</v>
      </c>
      <c r="G945" s="4" t="s">
        <v>18</v>
      </c>
    </row>
    <row r="946" spans="2:7" s="1" customFormat="1" ht="13.35" customHeight="1">
      <c r="B946" s="19">
        <v>45348.505337349539</v>
      </c>
      <c r="C946" s="20">
        <v>45348.505337349539</v>
      </c>
      <c r="D946" s="27">
        <v>173</v>
      </c>
      <c r="E946" s="28">
        <v>27.6</v>
      </c>
      <c r="F946" s="29">
        <f t="shared" si="14"/>
        <v>4774.8</v>
      </c>
      <c r="G946" s="4" t="s">
        <v>18</v>
      </c>
    </row>
    <row r="947" spans="2:7" s="1" customFormat="1" ht="13.35" customHeight="1">
      <c r="B947" s="19">
        <v>45348.50533738426</v>
      </c>
      <c r="C947" s="20">
        <v>45348.50533738426</v>
      </c>
      <c r="D947" s="27">
        <v>18</v>
      </c>
      <c r="E947" s="28">
        <v>27.6</v>
      </c>
      <c r="F947" s="29">
        <f t="shared" si="14"/>
        <v>496.8</v>
      </c>
      <c r="G947" s="4" t="s">
        <v>10</v>
      </c>
    </row>
    <row r="948" spans="2:7" s="1" customFormat="1" ht="13.35" customHeight="1">
      <c r="B948" s="19">
        <v>45348.50533738426</v>
      </c>
      <c r="C948" s="20">
        <v>45348.50533738426</v>
      </c>
      <c r="D948" s="27">
        <v>14</v>
      </c>
      <c r="E948" s="28">
        <v>27.6</v>
      </c>
      <c r="F948" s="29">
        <f t="shared" si="14"/>
        <v>386.40000000000003</v>
      </c>
      <c r="G948" s="4" t="s">
        <v>10</v>
      </c>
    </row>
    <row r="949" spans="2:7" s="1" customFormat="1" ht="13.35" customHeight="1">
      <c r="B949" s="19">
        <v>45348.505337418981</v>
      </c>
      <c r="C949" s="20">
        <v>45348.505337418981</v>
      </c>
      <c r="D949" s="27">
        <v>60</v>
      </c>
      <c r="E949" s="28">
        <v>27.6</v>
      </c>
      <c r="F949" s="29">
        <f t="shared" si="14"/>
        <v>1656</v>
      </c>
      <c r="G949" s="4" t="s">
        <v>9</v>
      </c>
    </row>
    <row r="950" spans="2:7" s="1" customFormat="1" ht="13.35" customHeight="1">
      <c r="B950" s="19">
        <v>45348.505337465278</v>
      </c>
      <c r="C950" s="20">
        <v>45348.505337465278</v>
      </c>
      <c r="D950" s="27">
        <v>60</v>
      </c>
      <c r="E950" s="28">
        <v>27.6</v>
      </c>
      <c r="F950" s="29">
        <f t="shared" si="14"/>
        <v>1656</v>
      </c>
      <c r="G950" s="4" t="s">
        <v>9</v>
      </c>
    </row>
    <row r="951" spans="2:7" s="1" customFormat="1" ht="13.35" customHeight="1">
      <c r="B951" s="19">
        <v>45348.505337499999</v>
      </c>
      <c r="C951" s="20">
        <v>45348.505337499999</v>
      </c>
      <c r="D951" s="27">
        <v>60</v>
      </c>
      <c r="E951" s="28">
        <v>27.6</v>
      </c>
      <c r="F951" s="29">
        <f t="shared" si="14"/>
        <v>1656</v>
      </c>
      <c r="G951" s="4" t="s">
        <v>9</v>
      </c>
    </row>
    <row r="952" spans="2:7" s="1" customFormat="1" ht="13.35" customHeight="1">
      <c r="B952" s="19">
        <v>45348.50533753472</v>
      </c>
      <c r="C952" s="20">
        <v>45348.50533753472</v>
      </c>
      <c r="D952" s="27">
        <v>60</v>
      </c>
      <c r="E952" s="28">
        <v>27.6</v>
      </c>
      <c r="F952" s="29">
        <f t="shared" si="14"/>
        <v>1656</v>
      </c>
      <c r="G952" s="4" t="s">
        <v>9</v>
      </c>
    </row>
    <row r="953" spans="2:7" s="1" customFormat="1" ht="13.35" customHeight="1">
      <c r="B953" s="19">
        <v>45348.505337581017</v>
      </c>
      <c r="C953" s="20">
        <v>45348.505337581017</v>
      </c>
      <c r="D953" s="27">
        <v>266</v>
      </c>
      <c r="E953" s="28">
        <v>27.6</v>
      </c>
      <c r="F953" s="29">
        <f t="shared" si="14"/>
        <v>7341.6</v>
      </c>
      <c r="G953" s="4" t="s">
        <v>9</v>
      </c>
    </row>
    <row r="954" spans="2:7" s="1" customFormat="1" ht="13.35" customHeight="1">
      <c r="B954" s="19">
        <v>45348.505337615738</v>
      </c>
      <c r="C954" s="20">
        <v>45348.505337615738</v>
      </c>
      <c r="D954" s="27">
        <v>178</v>
      </c>
      <c r="E954" s="28">
        <v>27.6</v>
      </c>
      <c r="F954" s="29">
        <f t="shared" si="14"/>
        <v>4912.8</v>
      </c>
      <c r="G954" s="4" t="s">
        <v>9</v>
      </c>
    </row>
    <row r="955" spans="2:7" s="1" customFormat="1" ht="13.35" customHeight="1">
      <c r="B955" s="19">
        <v>45348.505337650466</v>
      </c>
      <c r="C955" s="20">
        <v>45348.505337650466</v>
      </c>
      <c r="D955" s="27">
        <v>52</v>
      </c>
      <c r="E955" s="28">
        <v>27.6</v>
      </c>
      <c r="F955" s="29">
        <f t="shared" si="14"/>
        <v>1435.2</v>
      </c>
      <c r="G955" s="4" t="s">
        <v>9</v>
      </c>
    </row>
    <row r="956" spans="2:7" s="1" customFormat="1" ht="13.35" customHeight="1">
      <c r="B956" s="19">
        <v>45348.505500729167</v>
      </c>
      <c r="C956" s="20">
        <v>45348.505500729167</v>
      </c>
      <c r="D956" s="27">
        <v>60</v>
      </c>
      <c r="E956" s="28">
        <v>27.594999999999999</v>
      </c>
      <c r="F956" s="29">
        <f t="shared" si="14"/>
        <v>1655.6999999999998</v>
      </c>
      <c r="G956" s="4" t="s">
        <v>9</v>
      </c>
    </row>
    <row r="957" spans="2:7" s="1" customFormat="1" ht="13.35" customHeight="1">
      <c r="B957" s="19">
        <v>45348.507664467594</v>
      </c>
      <c r="C957" s="20">
        <v>45348.507664467594</v>
      </c>
      <c r="D957" s="27">
        <v>13</v>
      </c>
      <c r="E957" s="28">
        <v>27.6</v>
      </c>
      <c r="F957" s="29">
        <f t="shared" si="14"/>
        <v>358.8</v>
      </c>
      <c r="G957" s="4" t="s">
        <v>18</v>
      </c>
    </row>
    <row r="958" spans="2:7" s="1" customFormat="1" ht="13.35" customHeight="1">
      <c r="B958" s="19">
        <v>45348.507664849538</v>
      </c>
      <c r="C958" s="20">
        <v>45348.507664849538</v>
      </c>
      <c r="D958" s="27">
        <v>77</v>
      </c>
      <c r="E958" s="28">
        <v>27.6</v>
      </c>
      <c r="F958" s="29">
        <f t="shared" si="14"/>
        <v>2125.2000000000003</v>
      </c>
      <c r="G958" s="4" t="s">
        <v>18</v>
      </c>
    </row>
    <row r="959" spans="2:7" s="1" customFormat="1" ht="13.35" customHeight="1">
      <c r="B959" s="19">
        <v>45348.507664895835</v>
      </c>
      <c r="C959" s="20">
        <v>45348.507664895835</v>
      </c>
      <c r="D959" s="27">
        <v>30</v>
      </c>
      <c r="E959" s="28">
        <v>27.6</v>
      </c>
      <c r="F959" s="29">
        <f t="shared" si="14"/>
        <v>828</v>
      </c>
      <c r="G959" s="4" t="s">
        <v>18</v>
      </c>
    </row>
    <row r="960" spans="2:7" s="1" customFormat="1" ht="13.35" customHeight="1">
      <c r="B960" s="19">
        <v>45348.507772916666</v>
      </c>
      <c r="C960" s="20">
        <v>45348.507772916666</v>
      </c>
      <c r="D960" s="27">
        <v>18</v>
      </c>
      <c r="E960" s="28">
        <v>27.6</v>
      </c>
      <c r="F960" s="29">
        <f t="shared" si="14"/>
        <v>496.8</v>
      </c>
      <c r="G960" s="4" t="s">
        <v>10</v>
      </c>
    </row>
    <row r="961" spans="2:7" s="1" customFormat="1" ht="13.35" customHeight="1">
      <c r="B961" s="19">
        <v>45348.507772951387</v>
      </c>
      <c r="C961" s="20">
        <v>45348.507772951387</v>
      </c>
      <c r="D961" s="27">
        <v>19</v>
      </c>
      <c r="E961" s="28">
        <v>27.6</v>
      </c>
      <c r="F961" s="29">
        <f t="shared" si="14"/>
        <v>524.4</v>
      </c>
      <c r="G961" s="4" t="s">
        <v>10</v>
      </c>
    </row>
    <row r="962" spans="2:7" s="1" customFormat="1" ht="13.35" customHeight="1">
      <c r="B962" s="19">
        <v>45348.507772951387</v>
      </c>
      <c r="C962" s="20">
        <v>45348.507772951387</v>
      </c>
      <c r="D962" s="27">
        <v>16</v>
      </c>
      <c r="E962" s="28">
        <v>27.6</v>
      </c>
      <c r="F962" s="29">
        <f t="shared" si="14"/>
        <v>441.6</v>
      </c>
      <c r="G962" s="4" t="s">
        <v>10</v>
      </c>
    </row>
    <row r="963" spans="2:7" s="1" customFormat="1" ht="13.35" customHeight="1">
      <c r="B963" s="19">
        <v>45348.507772997684</v>
      </c>
      <c r="C963" s="20">
        <v>45348.507772997684</v>
      </c>
      <c r="D963" s="27">
        <v>86</v>
      </c>
      <c r="E963" s="28">
        <v>27.6</v>
      </c>
      <c r="F963" s="29">
        <f t="shared" si="14"/>
        <v>2373.6</v>
      </c>
      <c r="G963" s="4" t="s">
        <v>9</v>
      </c>
    </row>
    <row r="964" spans="2:7" s="1" customFormat="1" ht="13.35" customHeight="1">
      <c r="B964" s="19">
        <v>45348.507773032405</v>
      </c>
      <c r="C964" s="20">
        <v>45348.507773032405</v>
      </c>
      <c r="D964" s="27">
        <v>32</v>
      </c>
      <c r="E964" s="28">
        <v>27.6</v>
      </c>
      <c r="F964" s="29">
        <f t="shared" si="14"/>
        <v>883.2</v>
      </c>
      <c r="G964" s="4" t="s">
        <v>9</v>
      </c>
    </row>
    <row r="965" spans="2:7" s="1" customFormat="1" ht="13.35" customHeight="1">
      <c r="B965" s="19">
        <v>45348.507773067133</v>
      </c>
      <c r="C965" s="20">
        <v>45348.507773067133</v>
      </c>
      <c r="D965" s="27">
        <v>42</v>
      </c>
      <c r="E965" s="28">
        <v>27.6</v>
      </c>
      <c r="F965" s="29">
        <f t="shared" si="14"/>
        <v>1159.2</v>
      </c>
      <c r="G965" s="4" t="s">
        <v>9</v>
      </c>
    </row>
    <row r="966" spans="2:7" s="1" customFormat="1" ht="13.35" customHeight="1">
      <c r="B966" s="19">
        <v>45348.507773113422</v>
      </c>
      <c r="C966" s="20">
        <v>45348.507773113422</v>
      </c>
      <c r="D966" s="27">
        <v>20</v>
      </c>
      <c r="E966" s="28">
        <v>27.6</v>
      </c>
      <c r="F966" s="29">
        <f t="shared" ref="F966:F1029" si="15">+D966*E966</f>
        <v>552</v>
      </c>
      <c r="G966" s="4" t="s">
        <v>9</v>
      </c>
    </row>
    <row r="967" spans="2:7" s="1" customFormat="1" ht="13.35" customHeight="1">
      <c r="B967" s="19">
        <v>45348.510232025466</v>
      </c>
      <c r="C967" s="20">
        <v>45348.510232025466</v>
      </c>
      <c r="D967" s="27">
        <v>60</v>
      </c>
      <c r="E967" s="28">
        <v>27.605</v>
      </c>
      <c r="F967" s="29">
        <f t="shared" si="15"/>
        <v>1656.3</v>
      </c>
      <c r="G967" s="4" t="s">
        <v>18</v>
      </c>
    </row>
    <row r="968" spans="2:7" s="1" customFormat="1" ht="13.35" customHeight="1">
      <c r="B968" s="19">
        <v>45348.510232025466</v>
      </c>
      <c r="C968" s="20">
        <v>45348.510232025466</v>
      </c>
      <c r="D968" s="27">
        <v>53</v>
      </c>
      <c r="E968" s="28">
        <v>27.605</v>
      </c>
      <c r="F968" s="29">
        <f t="shared" si="15"/>
        <v>1463.0650000000001</v>
      </c>
      <c r="G968" s="4" t="s">
        <v>18</v>
      </c>
    </row>
    <row r="969" spans="2:7" s="1" customFormat="1" ht="13.35" customHeight="1">
      <c r="B969" s="19">
        <v>45348.510232060187</v>
      </c>
      <c r="C969" s="20">
        <v>45348.510232060187</v>
      </c>
      <c r="D969" s="27">
        <v>44</v>
      </c>
      <c r="E969" s="28">
        <v>27.605</v>
      </c>
      <c r="F969" s="29">
        <f t="shared" si="15"/>
        <v>1214.6200000000001</v>
      </c>
      <c r="G969" s="4" t="s">
        <v>18</v>
      </c>
    </row>
    <row r="970" spans="2:7" s="1" customFormat="1" ht="13.35" customHeight="1">
      <c r="B970" s="19">
        <v>45348.510232094908</v>
      </c>
      <c r="C970" s="20">
        <v>45348.510232094908</v>
      </c>
      <c r="D970" s="27">
        <v>16</v>
      </c>
      <c r="E970" s="28">
        <v>27.605</v>
      </c>
      <c r="F970" s="29">
        <f t="shared" si="15"/>
        <v>441.68</v>
      </c>
      <c r="G970" s="4" t="s">
        <v>18</v>
      </c>
    </row>
    <row r="971" spans="2:7" s="1" customFormat="1" ht="13.35" customHeight="1">
      <c r="B971" s="19">
        <v>45348.510232141205</v>
      </c>
      <c r="C971" s="20">
        <v>45348.510232141205</v>
      </c>
      <c r="D971" s="27">
        <v>14</v>
      </c>
      <c r="E971" s="28">
        <v>27.605</v>
      </c>
      <c r="F971" s="29">
        <f t="shared" si="15"/>
        <v>386.47</v>
      </c>
      <c r="G971" s="4" t="s">
        <v>10</v>
      </c>
    </row>
    <row r="972" spans="2:7" s="1" customFormat="1" ht="13.35" customHeight="1">
      <c r="B972" s="19">
        <v>45348.510232175926</v>
      </c>
      <c r="C972" s="20">
        <v>45348.510232175926</v>
      </c>
      <c r="D972" s="27">
        <v>50</v>
      </c>
      <c r="E972" s="28">
        <v>27.605</v>
      </c>
      <c r="F972" s="29">
        <f t="shared" si="15"/>
        <v>1380.25</v>
      </c>
      <c r="G972" s="4" t="s">
        <v>9</v>
      </c>
    </row>
    <row r="973" spans="2:7" s="1" customFormat="1" ht="13.35" customHeight="1">
      <c r="B973" s="19">
        <v>45348.510232210647</v>
      </c>
      <c r="C973" s="20">
        <v>45348.510232210647</v>
      </c>
      <c r="D973" s="27">
        <v>120</v>
      </c>
      <c r="E973" s="28">
        <v>27.605</v>
      </c>
      <c r="F973" s="29">
        <f t="shared" si="15"/>
        <v>3312.6</v>
      </c>
      <c r="G973" s="4" t="s">
        <v>9</v>
      </c>
    </row>
    <row r="974" spans="2:7" s="1" customFormat="1" ht="13.35" customHeight="1">
      <c r="B974" s="19">
        <v>45348.510232256944</v>
      </c>
      <c r="C974" s="20">
        <v>45348.510232256944</v>
      </c>
      <c r="D974" s="27">
        <v>10</v>
      </c>
      <c r="E974" s="28">
        <v>27.605</v>
      </c>
      <c r="F974" s="29">
        <f t="shared" si="15"/>
        <v>276.05</v>
      </c>
      <c r="G974" s="4" t="s">
        <v>9</v>
      </c>
    </row>
    <row r="975" spans="2:7" s="1" customFormat="1" ht="13.35" customHeight="1">
      <c r="B975" s="19">
        <v>45348.510232256944</v>
      </c>
      <c r="C975" s="20">
        <v>45348.510232256944</v>
      </c>
      <c r="D975" s="27">
        <v>50</v>
      </c>
      <c r="E975" s="28">
        <v>27.605</v>
      </c>
      <c r="F975" s="29">
        <f t="shared" si="15"/>
        <v>1380.25</v>
      </c>
      <c r="G975" s="4" t="s">
        <v>9</v>
      </c>
    </row>
    <row r="976" spans="2:7" s="1" customFormat="1" ht="13.35" customHeight="1">
      <c r="B976" s="19">
        <v>45348.510232291665</v>
      </c>
      <c r="C976" s="20">
        <v>45348.510232291665</v>
      </c>
      <c r="D976" s="27">
        <v>9</v>
      </c>
      <c r="E976" s="28">
        <v>27.605</v>
      </c>
      <c r="F976" s="29">
        <f t="shared" si="15"/>
        <v>248.44499999999999</v>
      </c>
      <c r="G976" s="4" t="s">
        <v>9</v>
      </c>
    </row>
    <row r="977" spans="2:7" s="1" customFormat="1" ht="13.35" customHeight="1">
      <c r="B977" s="19">
        <v>45348.510232326385</v>
      </c>
      <c r="C977" s="20">
        <v>45348.510232326385</v>
      </c>
      <c r="D977" s="27">
        <v>1</v>
      </c>
      <c r="E977" s="28">
        <v>27.605</v>
      </c>
      <c r="F977" s="29">
        <f t="shared" si="15"/>
        <v>27.605</v>
      </c>
      <c r="G977" s="4" t="s">
        <v>9</v>
      </c>
    </row>
    <row r="978" spans="2:7" s="1" customFormat="1" ht="13.35" customHeight="1">
      <c r="B978" s="19">
        <v>45348.510996030091</v>
      </c>
      <c r="C978" s="20">
        <v>45348.510996030091</v>
      </c>
      <c r="D978" s="27">
        <v>30</v>
      </c>
      <c r="E978" s="28">
        <v>27.6</v>
      </c>
      <c r="F978" s="29">
        <f t="shared" si="15"/>
        <v>828</v>
      </c>
      <c r="G978" s="4" t="s">
        <v>9</v>
      </c>
    </row>
    <row r="979" spans="2:7" s="1" customFormat="1" ht="13.35" customHeight="1">
      <c r="B979" s="19">
        <v>45348.510996030091</v>
      </c>
      <c r="C979" s="20">
        <v>45348.510996030091</v>
      </c>
      <c r="D979" s="27">
        <v>60</v>
      </c>
      <c r="E979" s="28">
        <v>27.6</v>
      </c>
      <c r="F979" s="29">
        <f t="shared" si="15"/>
        <v>1656</v>
      </c>
      <c r="G979" s="4" t="s">
        <v>9</v>
      </c>
    </row>
    <row r="980" spans="2:7" s="1" customFormat="1" ht="13.35" customHeight="1">
      <c r="B980" s="19">
        <v>45348.510996064811</v>
      </c>
      <c r="C980" s="20">
        <v>45348.510996064811</v>
      </c>
      <c r="D980" s="27">
        <v>72</v>
      </c>
      <c r="E980" s="28">
        <v>27.6</v>
      </c>
      <c r="F980" s="29">
        <f t="shared" si="15"/>
        <v>1987.2</v>
      </c>
      <c r="G980" s="4" t="s">
        <v>9</v>
      </c>
    </row>
    <row r="981" spans="2:7" s="1" customFormat="1" ht="13.35" customHeight="1">
      <c r="B981" s="19">
        <v>45348.51099609954</v>
      </c>
      <c r="C981" s="20">
        <v>45348.51099609954</v>
      </c>
      <c r="D981" s="27">
        <v>60</v>
      </c>
      <c r="E981" s="28">
        <v>27.6</v>
      </c>
      <c r="F981" s="29">
        <f t="shared" si="15"/>
        <v>1656</v>
      </c>
      <c r="G981" s="4" t="s">
        <v>9</v>
      </c>
    </row>
    <row r="982" spans="2:7" s="1" customFormat="1" ht="13.35" customHeight="1">
      <c r="B982" s="19">
        <v>45348.510996145837</v>
      </c>
      <c r="C982" s="20">
        <v>45348.510996145837</v>
      </c>
      <c r="D982" s="27">
        <v>33</v>
      </c>
      <c r="E982" s="28">
        <v>27.6</v>
      </c>
      <c r="F982" s="29">
        <f t="shared" si="15"/>
        <v>910.80000000000007</v>
      </c>
      <c r="G982" s="4" t="s">
        <v>18</v>
      </c>
    </row>
    <row r="983" spans="2:7" s="1" customFormat="1" ht="13.35" customHeight="1">
      <c r="B983" s="19">
        <v>45348.510996145837</v>
      </c>
      <c r="C983" s="20">
        <v>45348.510996145837</v>
      </c>
      <c r="D983" s="27">
        <v>60</v>
      </c>
      <c r="E983" s="28">
        <v>27.6</v>
      </c>
      <c r="F983" s="29">
        <f t="shared" si="15"/>
        <v>1656</v>
      </c>
      <c r="G983" s="4" t="s">
        <v>18</v>
      </c>
    </row>
    <row r="984" spans="2:7" s="1" customFormat="1" ht="13.35" customHeight="1">
      <c r="B984" s="19">
        <v>45348.510996180557</v>
      </c>
      <c r="C984" s="20">
        <v>45348.510996180557</v>
      </c>
      <c r="D984" s="27">
        <v>27</v>
      </c>
      <c r="E984" s="28">
        <v>27.6</v>
      </c>
      <c r="F984" s="29">
        <f t="shared" si="15"/>
        <v>745.2</v>
      </c>
      <c r="G984" s="4" t="s">
        <v>18</v>
      </c>
    </row>
    <row r="985" spans="2:7" s="1" customFormat="1" ht="13.35" customHeight="1">
      <c r="B985" s="19">
        <v>45348.510996215278</v>
      </c>
      <c r="C985" s="20">
        <v>45348.510996215278</v>
      </c>
      <c r="D985" s="27">
        <v>52</v>
      </c>
      <c r="E985" s="28">
        <v>27.6</v>
      </c>
      <c r="F985" s="29">
        <f t="shared" si="15"/>
        <v>1435.2</v>
      </c>
      <c r="G985" s="4" t="s">
        <v>18</v>
      </c>
    </row>
    <row r="986" spans="2:7" s="1" customFormat="1" ht="13.35" customHeight="1">
      <c r="B986" s="19">
        <v>45348.51343457176</v>
      </c>
      <c r="C986" s="20">
        <v>45348.51343457176</v>
      </c>
      <c r="D986" s="27">
        <v>60</v>
      </c>
      <c r="E986" s="28">
        <v>27.59</v>
      </c>
      <c r="F986" s="29">
        <f t="shared" si="15"/>
        <v>1655.4</v>
      </c>
      <c r="G986" s="4" t="s">
        <v>18</v>
      </c>
    </row>
    <row r="987" spans="2:7" s="1" customFormat="1" ht="13.35" customHeight="1">
      <c r="B987" s="19">
        <v>45348.51343457176</v>
      </c>
      <c r="C987" s="20">
        <v>45348.51343457176</v>
      </c>
      <c r="D987" s="27">
        <v>40</v>
      </c>
      <c r="E987" s="28">
        <v>27.59</v>
      </c>
      <c r="F987" s="29">
        <f t="shared" si="15"/>
        <v>1103.5999999999999</v>
      </c>
      <c r="G987" s="4" t="s">
        <v>18</v>
      </c>
    </row>
    <row r="988" spans="2:7" s="1" customFormat="1" ht="13.35" customHeight="1">
      <c r="B988" s="19">
        <v>45348.513434606481</v>
      </c>
      <c r="C988" s="20">
        <v>45348.513434606481</v>
      </c>
      <c r="D988" s="27">
        <v>20</v>
      </c>
      <c r="E988" s="28">
        <v>27.59</v>
      </c>
      <c r="F988" s="29">
        <f t="shared" si="15"/>
        <v>551.79999999999995</v>
      </c>
      <c r="G988" s="4" t="s">
        <v>18</v>
      </c>
    </row>
    <row r="989" spans="2:7" s="1" customFormat="1" ht="13.35" customHeight="1">
      <c r="B989" s="19">
        <v>45348.513434641201</v>
      </c>
      <c r="C989" s="20">
        <v>45348.513434641201</v>
      </c>
      <c r="D989" s="27">
        <v>40</v>
      </c>
      <c r="E989" s="28">
        <v>27.59</v>
      </c>
      <c r="F989" s="29">
        <f t="shared" si="15"/>
        <v>1103.5999999999999</v>
      </c>
      <c r="G989" s="4" t="s">
        <v>18</v>
      </c>
    </row>
    <row r="990" spans="2:7" s="1" customFormat="1" ht="13.35" customHeight="1">
      <c r="B990" s="19">
        <v>45348.513434687498</v>
      </c>
      <c r="C990" s="20">
        <v>45348.513434687498</v>
      </c>
      <c r="D990" s="27">
        <v>90</v>
      </c>
      <c r="E990" s="28">
        <v>27.59</v>
      </c>
      <c r="F990" s="29">
        <f t="shared" si="15"/>
        <v>2483.1</v>
      </c>
      <c r="G990" s="4" t="s">
        <v>9</v>
      </c>
    </row>
    <row r="991" spans="2:7" s="1" customFormat="1" ht="13.35" customHeight="1">
      <c r="B991" s="19">
        <v>45348.513434756947</v>
      </c>
      <c r="C991" s="20">
        <v>45348.513434756947</v>
      </c>
      <c r="D991" s="27">
        <v>34</v>
      </c>
      <c r="E991" s="28">
        <v>27.59</v>
      </c>
      <c r="F991" s="29">
        <f t="shared" si="15"/>
        <v>938.06</v>
      </c>
      <c r="G991" s="4" t="s">
        <v>9</v>
      </c>
    </row>
    <row r="992" spans="2:7" s="1" customFormat="1" ht="13.35" customHeight="1">
      <c r="B992" s="19">
        <v>45348.513434756947</v>
      </c>
      <c r="C992" s="20">
        <v>45348.513434756947</v>
      </c>
      <c r="D992" s="27">
        <v>45</v>
      </c>
      <c r="E992" s="28">
        <v>27.59</v>
      </c>
      <c r="F992" s="29">
        <f t="shared" si="15"/>
        <v>1241.55</v>
      </c>
      <c r="G992" s="4" t="s">
        <v>9</v>
      </c>
    </row>
    <row r="993" spans="2:7" s="1" customFormat="1" ht="13.35" customHeight="1">
      <c r="B993" s="19">
        <v>45348.513434803244</v>
      </c>
      <c r="C993" s="20">
        <v>45348.513434803244</v>
      </c>
      <c r="D993" s="27">
        <v>26</v>
      </c>
      <c r="E993" s="28">
        <v>27.59</v>
      </c>
      <c r="F993" s="29">
        <f t="shared" si="15"/>
        <v>717.34</v>
      </c>
      <c r="G993" s="4" t="s">
        <v>9</v>
      </c>
    </row>
    <row r="994" spans="2:7" s="1" customFormat="1" ht="13.35" customHeight="1">
      <c r="B994" s="19">
        <v>45348.513434837965</v>
      </c>
      <c r="C994" s="20">
        <v>45348.513434837965</v>
      </c>
      <c r="D994" s="27">
        <v>15</v>
      </c>
      <c r="E994" s="28">
        <v>27.59</v>
      </c>
      <c r="F994" s="29">
        <f t="shared" si="15"/>
        <v>413.85</v>
      </c>
      <c r="G994" s="4" t="s">
        <v>9</v>
      </c>
    </row>
    <row r="995" spans="2:7" s="1" customFormat="1" ht="13.35" customHeight="1">
      <c r="B995" s="19">
        <v>45348.513434837965</v>
      </c>
      <c r="C995" s="20">
        <v>45348.513434837965</v>
      </c>
      <c r="D995" s="27">
        <v>57</v>
      </c>
      <c r="E995" s="28">
        <v>27.59</v>
      </c>
      <c r="F995" s="29">
        <f t="shared" si="15"/>
        <v>1572.6299999999999</v>
      </c>
      <c r="G995" s="4" t="s">
        <v>9</v>
      </c>
    </row>
    <row r="996" spans="2:7" s="1" customFormat="1" ht="13.35" customHeight="1">
      <c r="B996" s="19">
        <v>45348.514830011576</v>
      </c>
      <c r="C996" s="20">
        <v>45348.514830011576</v>
      </c>
      <c r="D996" s="27">
        <v>61</v>
      </c>
      <c r="E996" s="28">
        <v>27.58</v>
      </c>
      <c r="F996" s="29">
        <f t="shared" si="15"/>
        <v>1682.3799999999999</v>
      </c>
      <c r="G996" s="4" t="s">
        <v>18</v>
      </c>
    </row>
    <row r="997" spans="2:7" s="1" customFormat="1" ht="13.35" customHeight="1">
      <c r="B997" s="19">
        <v>45348.514830057873</v>
      </c>
      <c r="C997" s="20">
        <v>45348.514830057873</v>
      </c>
      <c r="D997" s="27">
        <v>21</v>
      </c>
      <c r="E997" s="28">
        <v>27.58</v>
      </c>
      <c r="F997" s="29">
        <f t="shared" si="15"/>
        <v>579.17999999999995</v>
      </c>
      <c r="G997" s="4" t="s">
        <v>18</v>
      </c>
    </row>
    <row r="998" spans="2:7" s="1" customFormat="1" ht="13.35" customHeight="1">
      <c r="B998" s="19">
        <v>45348.514830057873</v>
      </c>
      <c r="C998" s="20">
        <v>45348.514830057873</v>
      </c>
      <c r="D998" s="27">
        <v>59</v>
      </c>
      <c r="E998" s="28">
        <v>27.58</v>
      </c>
      <c r="F998" s="29">
        <f t="shared" si="15"/>
        <v>1627.2199999999998</v>
      </c>
      <c r="G998" s="4" t="s">
        <v>18</v>
      </c>
    </row>
    <row r="999" spans="2:7" s="1" customFormat="1" ht="13.35" customHeight="1">
      <c r="B999" s="19">
        <v>45348.514830173612</v>
      </c>
      <c r="C999" s="20">
        <v>45348.514830173612</v>
      </c>
      <c r="D999" s="27">
        <v>53</v>
      </c>
      <c r="E999" s="28">
        <v>27.58</v>
      </c>
      <c r="F999" s="29">
        <f t="shared" si="15"/>
        <v>1461.74</v>
      </c>
      <c r="G999" s="4" t="s">
        <v>9</v>
      </c>
    </row>
    <row r="1000" spans="2:7" s="1" customFormat="1" ht="13.35" customHeight="1">
      <c r="B1000" s="19">
        <v>45348.514830173612</v>
      </c>
      <c r="C1000" s="20">
        <v>45348.514830173612</v>
      </c>
      <c r="D1000" s="27">
        <v>60</v>
      </c>
      <c r="E1000" s="28">
        <v>27.58</v>
      </c>
      <c r="F1000" s="29">
        <f t="shared" si="15"/>
        <v>1654.8</v>
      </c>
      <c r="G1000" s="4" t="s">
        <v>9</v>
      </c>
    </row>
    <row r="1001" spans="2:7" s="1" customFormat="1" ht="13.35" customHeight="1">
      <c r="B1001" s="19">
        <v>45348.514830208333</v>
      </c>
      <c r="C1001" s="20">
        <v>45348.514830208333</v>
      </c>
      <c r="D1001" s="27">
        <v>62</v>
      </c>
      <c r="E1001" s="28">
        <v>27.58</v>
      </c>
      <c r="F1001" s="29">
        <f t="shared" si="15"/>
        <v>1709.9599999999998</v>
      </c>
      <c r="G1001" s="4" t="s">
        <v>9</v>
      </c>
    </row>
    <row r="1002" spans="2:7" s="1" customFormat="1" ht="13.35" customHeight="1">
      <c r="B1002" s="19">
        <v>45348.514830243053</v>
      </c>
      <c r="C1002" s="20">
        <v>45348.514830243053</v>
      </c>
      <c r="D1002" s="27">
        <v>48</v>
      </c>
      <c r="E1002" s="28">
        <v>27.58</v>
      </c>
      <c r="F1002" s="29">
        <f t="shared" si="15"/>
        <v>1323.84</v>
      </c>
      <c r="G1002" s="4" t="s">
        <v>9</v>
      </c>
    </row>
    <row r="1003" spans="2:7" s="1" customFormat="1" ht="13.35" customHeight="1">
      <c r="B1003" s="19">
        <v>45348.51483028935</v>
      </c>
      <c r="C1003" s="20">
        <v>45348.51483028935</v>
      </c>
      <c r="D1003" s="27">
        <v>24</v>
      </c>
      <c r="E1003" s="28">
        <v>27.58</v>
      </c>
      <c r="F1003" s="29">
        <f t="shared" si="15"/>
        <v>661.92</v>
      </c>
      <c r="G1003" s="4" t="s">
        <v>9</v>
      </c>
    </row>
    <row r="1004" spans="2:7" s="1" customFormat="1" ht="13.35" customHeight="1">
      <c r="B1004" s="19">
        <v>45348.51483028935</v>
      </c>
      <c r="C1004" s="20">
        <v>45348.51483028935</v>
      </c>
      <c r="D1004" s="27">
        <v>36</v>
      </c>
      <c r="E1004" s="28">
        <v>27.58</v>
      </c>
      <c r="F1004" s="29">
        <f t="shared" si="15"/>
        <v>992.87999999999988</v>
      </c>
      <c r="G1004" s="4" t="s">
        <v>9</v>
      </c>
    </row>
    <row r="1005" spans="2:7" s="1" customFormat="1" ht="13.35" customHeight="1">
      <c r="B1005" s="19">
        <v>45348.514830324071</v>
      </c>
      <c r="C1005" s="20">
        <v>45348.514830324071</v>
      </c>
      <c r="D1005" s="27">
        <v>60</v>
      </c>
      <c r="E1005" s="28">
        <v>27.58</v>
      </c>
      <c r="F1005" s="29">
        <f t="shared" si="15"/>
        <v>1654.8</v>
      </c>
      <c r="G1005" s="4" t="s">
        <v>9</v>
      </c>
    </row>
    <row r="1006" spans="2:7" s="1" customFormat="1" ht="13.35" customHeight="1">
      <c r="B1006" s="19">
        <v>45348.514830358799</v>
      </c>
      <c r="C1006" s="20">
        <v>45348.514830358799</v>
      </c>
      <c r="D1006" s="27">
        <v>12</v>
      </c>
      <c r="E1006" s="28">
        <v>27.58</v>
      </c>
      <c r="F1006" s="29">
        <f t="shared" si="15"/>
        <v>330.96</v>
      </c>
      <c r="G1006" s="4" t="s">
        <v>9</v>
      </c>
    </row>
    <row r="1007" spans="2:7" s="1" customFormat="1" ht="13.35" customHeight="1">
      <c r="B1007" s="19">
        <v>45348.514830405089</v>
      </c>
      <c r="C1007" s="20">
        <v>45348.514830405089</v>
      </c>
      <c r="D1007" s="27">
        <v>60</v>
      </c>
      <c r="E1007" s="28">
        <v>27.58</v>
      </c>
      <c r="F1007" s="29">
        <f t="shared" si="15"/>
        <v>1654.8</v>
      </c>
      <c r="G1007" s="4" t="s">
        <v>9</v>
      </c>
    </row>
    <row r="1008" spans="2:7" s="1" customFormat="1" ht="13.35" customHeight="1">
      <c r="B1008" s="19">
        <v>45348.516723923611</v>
      </c>
      <c r="C1008" s="20">
        <v>45348.516723923611</v>
      </c>
      <c r="D1008" s="27">
        <v>69</v>
      </c>
      <c r="E1008" s="28">
        <v>27.585000000000001</v>
      </c>
      <c r="F1008" s="29">
        <f t="shared" si="15"/>
        <v>1903.365</v>
      </c>
      <c r="G1008" s="4" t="s">
        <v>18</v>
      </c>
    </row>
    <row r="1009" spans="2:7" s="1" customFormat="1" ht="13.35" customHeight="1">
      <c r="B1009" s="19">
        <v>45348.516723958332</v>
      </c>
      <c r="C1009" s="20">
        <v>45348.516723958332</v>
      </c>
      <c r="D1009" s="27">
        <v>10</v>
      </c>
      <c r="E1009" s="28">
        <v>27.585000000000001</v>
      </c>
      <c r="F1009" s="29">
        <f t="shared" si="15"/>
        <v>275.85000000000002</v>
      </c>
      <c r="G1009" s="4" t="s">
        <v>18</v>
      </c>
    </row>
    <row r="1010" spans="2:7" s="1" customFormat="1" ht="13.35" customHeight="1">
      <c r="B1010" s="19">
        <v>45348.516723958332</v>
      </c>
      <c r="C1010" s="20">
        <v>45348.516723958332</v>
      </c>
      <c r="D1010" s="27">
        <v>50</v>
      </c>
      <c r="E1010" s="28">
        <v>27.585000000000001</v>
      </c>
      <c r="F1010" s="29">
        <f t="shared" si="15"/>
        <v>1379.25</v>
      </c>
      <c r="G1010" s="4" t="s">
        <v>18</v>
      </c>
    </row>
    <row r="1011" spans="2:7" s="1" customFormat="1" ht="13.35" customHeight="1">
      <c r="B1011" s="19">
        <v>45348.516723993052</v>
      </c>
      <c r="C1011" s="20">
        <v>45348.516723993052</v>
      </c>
      <c r="D1011" s="27">
        <v>47</v>
      </c>
      <c r="E1011" s="28">
        <v>27.585000000000001</v>
      </c>
      <c r="F1011" s="29">
        <f t="shared" si="15"/>
        <v>1296.4950000000001</v>
      </c>
      <c r="G1011" s="4" t="s">
        <v>18</v>
      </c>
    </row>
    <row r="1012" spans="2:7" s="1" customFormat="1" ht="13.35" customHeight="1">
      <c r="B1012" s="19">
        <v>45348.516724039349</v>
      </c>
      <c r="C1012" s="20">
        <v>45348.516724039349</v>
      </c>
      <c r="D1012" s="27">
        <v>13</v>
      </c>
      <c r="E1012" s="28">
        <v>27.585000000000001</v>
      </c>
      <c r="F1012" s="29">
        <f t="shared" si="15"/>
        <v>358.60500000000002</v>
      </c>
      <c r="G1012" s="4" t="s">
        <v>18</v>
      </c>
    </row>
    <row r="1013" spans="2:7" s="1" customFormat="1" ht="13.35" customHeight="1">
      <c r="B1013" s="19">
        <v>45348.516724074078</v>
      </c>
      <c r="C1013" s="20">
        <v>45348.516724074078</v>
      </c>
      <c r="D1013" s="27">
        <v>57</v>
      </c>
      <c r="E1013" s="28">
        <v>27.585000000000001</v>
      </c>
      <c r="F1013" s="29">
        <f t="shared" si="15"/>
        <v>1572.345</v>
      </c>
      <c r="G1013" s="4" t="s">
        <v>9</v>
      </c>
    </row>
    <row r="1014" spans="2:7" s="1" customFormat="1" ht="13.35" customHeight="1">
      <c r="B1014" s="19">
        <v>45348.516724074078</v>
      </c>
      <c r="C1014" s="20">
        <v>45348.516724074078</v>
      </c>
      <c r="D1014" s="27">
        <v>60</v>
      </c>
      <c r="E1014" s="28">
        <v>27.585000000000001</v>
      </c>
      <c r="F1014" s="29">
        <f t="shared" si="15"/>
        <v>1655.1000000000001</v>
      </c>
      <c r="G1014" s="4" t="s">
        <v>9</v>
      </c>
    </row>
    <row r="1015" spans="2:7" s="1" customFormat="1" ht="13.35" customHeight="1">
      <c r="B1015" s="19">
        <v>45348.516724108798</v>
      </c>
      <c r="C1015" s="20">
        <v>45348.516724108798</v>
      </c>
      <c r="D1015" s="27">
        <v>7</v>
      </c>
      <c r="E1015" s="28">
        <v>27.585000000000001</v>
      </c>
      <c r="F1015" s="29">
        <f t="shared" si="15"/>
        <v>193.095</v>
      </c>
      <c r="G1015" s="4" t="s">
        <v>9</v>
      </c>
    </row>
    <row r="1016" spans="2:7" s="1" customFormat="1" ht="13.35" customHeight="1">
      <c r="B1016" s="19">
        <v>45348.516724155095</v>
      </c>
      <c r="C1016" s="20">
        <v>45348.516724155095</v>
      </c>
      <c r="D1016" s="27">
        <v>3</v>
      </c>
      <c r="E1016" s="28">
        <v>27.585000000000001</v>
      </c>
      <c r="F1016" s="29">
        <f t="shared" si="15"/>
        <v>82.754999999999995</v>
      </c>
      <c r="G1016" s="4" t="s">
        <v>9</v>
      </c>
    </row>
    <row r="1017" spans="2:7" s="1" customFormat="1" ht="13.35" customHeight="1">
      <c r="B1017" s="19">
        <v>45348.516724155095</v>
      </c>
      <c r="C1017" s="20">
        <v>45348.516724155095</v>
      </c>
      <c r="D1017" s="27">
        <v>52</v>
      </c>
      <c r="E1017" s="28">
        <v>27.585000000000001</v>
      </c>
      <c r="F1017" s="29">
        <f t="shared" si="15"/>
        <v>1434.42</v>
      </c>
      <c r="G1017" s="4" t="s">
        <v>9</v>
      </c>
    </row>
    <row r="1018" spans="2:7" s="1" customFormat="1" ht="13.35" customHeight="1">
      <c r="B1018" s="19">
        <v>45348.518228935187</v>
      </c>
      <c r="C1018" s="20">
        <v>45348.518228935187</v>
      </c>
      <c r="D1018" s="27">
        <v>60</v>
      </c>
      <c r="E1018" s="28">
        <v>27.58</v>
      </c>
      <c r="F1018" s="29">
        <f t="shared" si="15"/>
        <v>1654.8</v>
      </c>
      <c r="G1018" s="4" t="s">
        <v>18</v>
      </c>
    </row>
    <row r="1019" spans="2:7" s="1" customFormat="1" ht="13.35" customHeight="1">
      <c r="B1019" s="19">
        <v>45348.518228969908</v>
      </c>
      <c r="C1019" s="20">
        <v>45348.518228969908</v>
      </c>
      <c r="D1019" s="27">
        <v>24</v>
      </c>
      <c r="E1019" s="28">
        <v>27.58</v>
      </c>
      <c r="F1019" s="29">
        <f t="shared" si="15"/>
        <v>661.92</v>
      </c>
      <c r="G1019" s="4" t="s">
        <v>18</v>
      </c>
    </row>
    <row r="1020" spans="2:7" s="1" customFormat="1" ht="13.35" customHeight="1">
      <c r="B1020" s="19">
        <v>45348.518229363428</v>
      </c>
      <c r="C1020" s="20">
        <v>45348.518229363428</v>
      </c>
      <c r="D1020" s="27">
        <v>32</v>
      </c>
      <c r="E1020" s="28">
        <v>27.58</v>
      </c>
      <c r="F1020" s="29">
        <f t="shared" si="15"/>
        <v>882.56</v>
      </c>
      <c r="G1020" s="4" t="s">
        <v>18</v>
      </c>
    </row>
    <row r="1021" spans="2:7" s="1" customFormat="1" ht="13.35" customHeight="1">
      <c r="B1021" s="19">
        <v>45348.518229363428</v>
      </c>
      <c r="C1021" s="20">
        <v>45348.518229363428</v>
      </c>
      <c r="D1021" s="27">
        <v>36</v>
      </c>
      <c r="E1021" s="28">
        <v>27.58</v>
      </c>
      <c r="F1021" s="29">
        <f t="shared" si="15"/>
        <v>992.87999999999988</v>
      </c>
      <c r="G1021" s="4" t="s">
        <v>18</v>
      </c>
    </row>
    <row r="1022" spans="2:7" s="1" customFormat="1" ht="13.35" customHeight="1">
      <c r="B1022" s="19">
        <v>45348.518697025465</v>
      </c>
      <c r="C1022" s="20">
        <v>45348.518697025465</v>
      </c>
      <c r="D1022" s="27">
        <v>58</v>
      </c>
      <c r="E1022" s="28">
        <v>27.58</v>
      </c>
      <c r="F1022" s="29">
        <f t="shared" si="15"/>
        <v>1599.6399999999999</v>
      </c>
      <c r="G1022" s="4" t="s">
        <v>9</v>
      </c>
    </row>
    <row r="1023" spans="2:7" s="1" customFormat="1" ht="13.35" customHeight="1">
      <c r="B1023" s="19">
        <v>45348.518697071762</v>
      </c>
      <c r="C1023" s="20">
        <v>45348.518697071762</v>
      </c>
      <c r="D1023" s="27">
        <v>55</v>
      </c>
      <c r="E1023" s="28">
        <v>27.58</v>
      </c>
      <c r="F1023" s="29">
        <f t="shared" si="15"/>
        <v>1516.8999999999999</v>
      </c>
      <c r="G1023" s="4" t="s">
        <v>9</v>
      </c>
    </row>
    <row r="1024" spans="2:7" s="1" customFormat="1" ht="13.35" customHeight="1">
      <c r="B1024" s="19">
        <v>45348.518697071762</v>
      </c>
      <c r="C1024" s="20">
        <v>45348.518697071762</v>
      </c>
      <c r="D1024" s="27">
        <v>60</v>
      </c>
      <c r="E1024" s="28">
        <v>27.58</v>
      </c>
      <c r="F1024" s="29">
        <f t="shared" si="15"/>
        <v>1654.8</v>
      </c>
      <c r="G1024" s="4" t="s">
        <v>9</v>
      </c>
    </row>
    <row r="1025" spans="2:7" s="1" customFormat="1" ht="13.35" customHeight="1">
      <c r="B1025" s="19">
        <v>45348.518697106483</v>
      </c>
      <c r="C1025" s="20">
        <v>45348.518697106483</v>
      </c>
      <c r="D1025" s="27">
        <v>10</v>
      </c>
      <c r="E1025" s="28">
        <v>27.58</v>
      </c>
      <c r="F1025" s="29">
        <f t="shared" si="15"/>
        <v>275.79999999999995</v>
      </c>
      <c r="G1025" s="4" t="s">
        <v>9</v>
      </c>
    </row>
    <row r="1026" spans="2:7" s="1" customFormat="1" ht="13.35" customHeight="1">
      <c r="B1026" s="19">
        <v>45348.518697141204</v>
      </c>
      <c r="C1026" s="20">
        <v>45348.518697141204</v>
      </c>
      <c r="D1026" s="27">
        <v>2</v>
      </c>
      <c r="E1026" s="28">
        <v>27.58</v>
      </c>
      <c r="F1026" s="29">
        <f t="shared" si="15"/>
        <v>55.16</v>
      </c>
      <c r="G1026" s="4" t="s">
        <v>9</v>
      </c>
    </row>
    <row r="1027" spans="2:7" s="1" customFormat="1" ht="13.35" customHeight="1">
      <c r="B1027" s="19">
        <v>45348.518697222222</v>
      </c>
      <c r="C1027" s="20">
        <v>45348.518697222222</v>
      </c>
      <c r="D1027" s="27">
        <v>5</v>
      </c>
      <c r="E1027" s="28">
        <v>27.58</v>
      </c>
      <c r="F1027" s="29">
        <f t="shared" si="15"/>
        <v>137.89999999999998</v>
      </c>
      <c r="G1027" s="4" t="s">
        <v>9</v>
      </c>
    </row>
    <row r="1028" spans="2:7" s="1" customFormat="1" ht="13.35" customHeight="1">
      <c r="B1028" s="19">
        <v>45348.518697256943</v>
      </c>
      <c r="C1028" s="20">
        <v>45348.518697256943</v>
      </c>
      <c r="D1028" s="27">
        <v>50</v>
      </c>
      <c r="E1028" s="28">
        <v>27.58</v>
      </c>
      <c r="F1028" s="29">
        <f t="shared" si="15"/>
        <v>1379</v>
      </c>
      <c r="G1028" s="4" t="s">
        <v>9</v>
      </c>
    </row>
    <row r="1029" spans="2:7" s="1" customFormat="1" ht="13.35" customHeight="1">
      <c r="B1029" s="19">
        <v>45348.51869730324</v>
      </c>
      <c r="C1029" s="20">
        <v>45348.51869730324</v>
      </c>
      <c r="D1029" s="27">
        <v>31</v>
      </c>
      <c r="E1029" s="28">
        <v>27.58</v>
      </c>
      <c r="F1029" s="29">
        <f t="shared" si="15"/>
        <v>854.9799999999999</v>
      </c>
      <c r="G1029" s="4" t="s">
        <v>18</v>
      </c>
    </row>
    <row r="1030" spans="2:7" s="1" customFormat="1" ht="13.35" customHeight="1">
      <c r="B1030" s="19">
        <v>45348.519072106479</v>
      </c>
      <c r="C1030" s="20">
        <v>45348.519072106479</v>
      </c>
      <c r="D1030" s="27">
        <v>60</v>
      </c>
      <c r="E1030" s="28">
        <v>27.585000000000001</v>
      </c>
      <c r="F1030" s="29">
        <f t="shared" ref="F1030:F1093" si="16">+D1030*E1030</f>
        <v>1655.1000000000001</v>
      </c>
      <c r="G1030" s="4" t="s">
        <v>9</v>
      </c>
    </row>
    <row r="1031" spans="2:7" s="1" customFormat="1" ht="13.35" customHeight="1">
      <c r="B1031" s="19">
        <v>45348.519323692133</v>
      </c>
      <c r="C1031" s="20">
        <v>45348.519323692133</v>
      </c>
      <c r="D1031" s="27">
        <v>60</v>
      </c>
      <c r="E1031" s="28">
        <v>27.585000000000001</v>
      </c>
      <c r="F1031" s="29">
        <f t="shared" si="16"/>
        <v>1655.1000000000001</v>
      </c>
      <c r="G1031" s="4" t="s">
        <v>18</v>
      </c>
    </row>
    <row r="1032" spans="2:7" s="1" customFormat="1" ht="13.35" customHeight="1">
      <c r="B1032" s="19">
        <v>45348.519582870373</v>
      </c>
      <c r="C1032" s="20">
        <v>45348.519582870373</v>
      </c>
      <c r="D1032" s="27">
        <v>63</v>
      </c>
      <c r="E1032" s="28">
        <v>27.58</v>
      </c>
      <c r="F1032" s="29">
        <f t="shared" si="16"/>
        <v>1737.54</v>
      </c>
      <c r="G1032" s="4" t="s">
        <v>18</v>
      </c>
    </row>
    <row r="1033" spans="2:7" s="1" customFormat="1" ht="13.35" customHeight="1">
      <c r="B1033" s="19">
        <v>45348.521612303244</v>
      </c>
      <c r="C1033" s="20">
        <v>45348.521612303244</v>
      </c>
      <c r="D1033" s="27">
        <v>60</v>
      </c>
      <c r="E1033" s="28">
        <v>27.585000000000001</v>
      </c>
      <c r="F1033" s="29">
        <f t="shared" si="16"/>
        <v>1655.1000000000001</v>
      </c>
      <c r="G1033" s="4" t="s">
        <v>18</v>
      </c>
    </row>
    <row r="1034" spans="2:7" s="1" customFormat="1" ht="13.35" customHeight="1">
      <c r="B1034" s="19">
        <v>45348.521612349534</v>
      </c>
      <c r="C1034" s="20">
        <v>45348.521612349534</v>
      </c>
      <c r="D1034" s="27">
        <v>9</v>
      </c>
      <c r="E1034" s="28">
        <v>27.585000000000001</v>
      </c>
      <c r="F1034" s="29">
        <f t="shared" si="16"/>
        <v>248.26500000000001</v>
      </c>
      <c r="G1034" s="4" t="s">
        <v>18</v>
      </c>
    </row>
    <row r="1035" spans="2:7" s="1" customFormat="1" ht="13.35" customHeight="1">
      <c r="B1035" s="19">
        <v>45348.521612349534</v>
      </c>
      <c r="C1035" s="20">
        <v>45348.521612349534</v>
      </c>
      <c r="D1035" s="27">
        <v>51</v>
      </c>
      <c r="E1035" s="28">
        <v>27.585000000000001</v>
      </c>
      <c r="F1035" s="29">
        <f t="shared" si="16"/>
        <v>1406.835</v>
      </c>
      <c r="G1035" s="4" t="s">
        <v>18</v>
      </c>
    </row>
    <row r="1036" spans="2:7" s="1" customFormat="1" ht="13.35" customHeight="1">
      <c r="B1036" s="19">
        <v>45348.521612384262</v>
      </c>
      <c r="C1036" s="20">
        <v>45348.521612384262</v>
      </c>
      <c r="D1036" s="27">
        <v>86</v>
      </c>
      <c r="E1036" s="28">
        <v>27.585000000000001</v>
      </c>
      <c r="F1036" s="29">
        <f t="shared" si="16"/>
        <v>2372.31</v>
      </c>
      <c r="G1036" s="4" t="s">
        <v>9</v>
      </c>
    </row>
    <row r="1037" spans="2:7" s="1" customFormat="1" ht="13.35" customHeight="1">
      <c r="B1037" s="19">
        <v>45348.521612418983</v>
      </c>
      <c r="C1037" s="20">
        <v>45348.521612418983</v>
      </c>
      <c r="D1037" s="27">
        <v>72</v>
      </c>
      <c r="E1037" s="28">
        <v>27.585000000000001</v>
      </c>
      <c r="F1037" s="29">
        <f t="shared" si="16"/>
        <v>1986.1200000000001</v>
      </c>
      <c r="G1037" s="4" t="s">
        <v>9</v>
      </c>
    </row>
    <row r="1038" spans="2:7" s="1" customFormat="1" ht="13.35" customHeight="1">
      <c r="B1038" s="19">
        <v>45348.521612418983</v>
      </c>
      <c r="C1038" s="20">
        <v>45348.521612418983</v>
      </c>
      <c r="D1038" s="27">
        <v>55</v>
      </c>
      <c r="E1038" s="28">
        <v>27.585000000000001</v>
      </c>
      <c r="F1038" s="29">
        <f t="shared" si="16"/>
        <v>1517.175</v>
      </c>
      <c r="G1038" s="4" t="s">
        <v>9</v>
      </c>
    </row>
    <row r="1039" spans="2:7" s="1" customFormat="1" ht="13.35" customHeight="1">
      <c r="B1039" s="19">
        <v>45348.52161246528</v>
      </c>
      <c r="C1039" s="20">
        <v>45348.52161246528</v>
      </c>
      <c r="D1039" s="27">
        <v>60</v>
      </c>
      <c r="E1039" s="28">
        <v>27.585000000000001</v>
      </c>
      <c r="F1039" s="29">
        <f t="shared" si="16"/>
        <v>1655.1000000000001</v>
      </c>
      <c r="G1039" s="4" t="s">
        <v>9</v>
      </c>
    </row>
    <row r="1040" spans="2:7" s="1" customFormat="1" ht="13.35" customHeight="1">
      <c r="B1040" s="19">
        <v>45348.52161246528</v>
      </c>
      <c r="C1040" s="20">
        <v>45348.52161246528</v>
      </c>
      <c r="D1040" s="27">
        <v>39</v>
      </c>
      <c r="E1040" s="28">
        <v>27.585000000000001</v>
      </c>
      <c r="F1040" s="29">
        <f t="shared" si="16"/>
        <v>1075.8150000000001</v>
      </c>
      <c r="G1040" s="4" t="s">
        <v>9</v>
      </c>
    </row>
    <row r="1041" spans="2:7" s="1" customFormat="1" ht="13.35" customHeight="1">
      <c r="B1041" s="19">
        <v>45348.521612500001</v>
      </c>
      <c r="C1041" s="20">
        <v>45348.521612500001</v>
      </c>
      <c r="D1041" s="27">
        <v>67</v>
      </c>
      <c r="E1041" s="28">
        <v>27.585000000000001</v>
      </c>
      <c r="F1041" s="29">
        <f t="shared" si="16"/>
        <v>1848.1950000000002</v>
      </c>
      <c r="G1041" s="4" t="s">
        <v>9</v>
      </c>
    </row>
    <row r="1042" spans="2:7" s="1" customFormat="1" ht="13.35" customHeight="1">
      <c r="B1042" s="19">
        <v>45348.521612534721</v>
      </c>
      <c r="C1042" s="20">
        <v>45348.521612534721</v>
      </c>
      <c r="D1042" s="27">
        <v>51</v>
      </c>
      <c r="E1042" s="28">
        <v>27.585000000000001</v>
      </c>
      <c r="F1042" s="29">
        <f t="shared" si="16"/>
        <v>1406.835</v>
      </c>
      <c r="G1042" s="4" t="s">
        <v>9</v>
      </c>
    </row>
    <row r="1043" spans="2:7" s="1" customFormat="1" ht="13.35" customHeight="1">
      <c r="B1043" s="19">
        <v>45348.522508252317</v>
      </c>
      <c r="C1043" s="20">
        <v>45348.522508252317</v>
      </c>
      <c r="D1043" s="27">
        <v>60</v>
      </c>
      <c r="E1043" s="28">
        <v>27.58</v>
      </c>
      <c r="F1043" s="29">
        <f t="shared" si="16"/>
        <v>1654.8</v>
      </c>
      <c r="G1043" s="4" t="s">
        <v>18</v>
      </c>
    </row>
    <row r="1044" spans="2:7" s="1" customFormat="1" ht="13.35" customHeight="1">
      <c r="B1044" s="19">
        <v>45348.522508298614</v>
      </c>
      <c r="C1044" s="20">
        <v>45348.522508298614</v>
      </c>
      <c r="D1044" s="27">
        <v>4</v>
      </c>
      <c r="E1044" s="28">
        <v>27.58</v>
      </c>
      <c r="F1044" s="29">
        <f t="shared" si="16"/>
        <v>110.32</v>
      </c>
      <c r="G1044" s="4" t="s">
        <v>18</v>
      </c>
    </row>
    <row r="1045" spans="2:7" s="1" customFormat="1" ht="13.35" customHeight="1">
      <c r="B1045" s="19">
        <v>45348.522508298614</v>
      </c>
      <c r="C1045" s="20">
        <v>45348.522508298614</v>
      </c>
      <c r="D1045" s="27">
        <v>56</v>
      </c>
      <c r="E1045" s="28">
        <v>27.58</v>
      </c>
      <c r="F1045" s="29">
        <f t="shared" si="16"/>
        <v>1544.48</v>
      </c>
      <c r="G1045" s="4" t="s">
        <v>18</v>
      </c>
    </row>
    <row r="1046" spans="2:7" s="1" customFormat="1" ht="13.35" customHeight="1">
      <c r="B1046" s="19">
        <v>45348.522989965277</v>
      </c>
      <c r="C1046" s="20">
        <v>45348.522989965277</v>
      </c>
      <c r="D1046" s="27">
        <v>63</v>
      </c>
      <c r="E1046" s="28">
        <v>27.58</v>
      </c>
      <c r="F1046" s="29">
        <f t="shared" si="16"/>
        <v>1737.54</v>
      </c>
      <c r="G1046" s="4" t="s">
        <v>9</v>
      </c>
    </row>
    <row r="1047" spans="2:7" s="1" customFormat="1" ht="13.35" customHeight="1">
      <c r="B1047" s="19">
        <v>45348.522990011574</v>
      </c>
      <c r="C1047" s="20">
        <v>45348.522990011574</v>
      </c>
      <c r="D1047" s="27">
        <v>6</v>
      </c>
      <c r="E1047" s="28">
        <v>27.58</v>
      </c>
      <c r="F1047" s="29">
        <f t="shared" si="16"/>
        <v>165.48</v>
      </c>
      <c r="G1047" s="4" t="s">
        <v>9</v>
      </c>
    </row>
    <row r="1048" spans="2:7" s="1" customFormat="1" ht="13.35" customHeight="1">
      <c r="B1048" s="19">
        <v>45348.522990046295</v>
      </c>
      <c r="C1048" s="20">
        <v>45348.522990046295</v>
      </c>
      <c r="D1048" s="27">
        <v>53</v>
      </c>
      <c r="E1048" s="28">
        <v>27.58</v>
      </c>
      <c r="F1048" s="29">
        <f t="shared" si="16"/>
        <v>1461.74</v>
      </c>
      <c r="G1048" s="4" t="s">
        <v>9</v>
      </c>
    </row>
    <row r="1049" spans="2:7" s="1" customFormat="1" ht="13.35" customHeight="1">
      <c r="B1049" s="19">
        <v>45348.522990081015</v>
      </c>
      <c r="C1049" s="20">
        <v>45348.522990081015</v>
      </c>
      <c r="D1049" s="27">
        <v>12</v>
      </c>
      <c r="E1049" s="28">
        <v>27.58</v>
      </c>
      <c r="F1049" s="29">
        <f t="shared" si="16"/>
        <v>330.96</v>
      </c>
      <c r="G1049" s="4" t="s">
        <v>9</v>
      </c>
    </row>
    <row r="1050" spans="2:7" s="1" customFormat="1" ht="13.35" customHeight="1">
      <c r="B1050" s="19">
        <v>45348.522990127312</v>
      </c>
      <c r="C1050" s="20">
        <v>45348.522990127312</v>
      </c>
      <c r="D1050" s="27">
        <v>48</v>
      </c>
      <c r="E1050" s="28">
        <v>27.58</v>
      </c>
      <c r="F1050" s="29">
        <f t="shared" si="16"/>
        <v>1323.84</v>
      </c>
      <c r="G1050" s="4" t="s">
        <v>9</v>
      </c>
    </row>
    <row r="1051" spans="2:7" s="1" customFormat="1" ht="13.35" customHeight="1">
      <c r="B1051" s="19">
        <v>45348.524169988428</v>
      </c>
      <c r="C1051" s="20">
        <v>45348.524169988428</v>
      </c>
      <c r="D1051" s="27">
        <v>60</v>
      </c>
      <c r="E1051" s="28">
        <v>27.58</v>
      </c>
      <c r="F1051" s="29">
        <f t="shared" si="16"/>
        <v>1654.8</v>
      </c>
      <c r="G1051" s="4" t="s">
        <v>9</v>
      </c>
    </row>
    <row r="1052" spans="2:7" s="1" customFormat="1" ht="13.35" customHeight="1">
      <c r="B1052" s="19">
        <v>45348.525190624998</v>
      </c>
      <c r="C1052" s="20">
        <v>45348.525190624998</v>
      </c>
      <c r="D1052" s="27">
        <v>13</v>
      </c>
      <c r="E1052" s="28">
        <v>27.58</v>
      </c>
      <c r="F1052" s="29">
        <f t="shared" si="16"/>
        <v>358.53999999999996</v>
      </c>
      <c r="G1052" s="4" t="s">
        <v>9</v>
      </c>
    </row>
    <row r="1053" spans="2:7" s="1" customFormat="1" ht="13.35" customHeight="1">
      <c r="B1053" s="19">
        <v>45348.525190659719</v>
      </c>
      <c r="C1053" s="20">
        <v>45348.525190659719</v>
      </c>
      <c r="D1053" s="27">
        <v>120</v>
      </c>
      <c r="E1053" s="28">
        <v>27.58</v>
      </c>
      <c r="F1053" s="29">
        <f t="shared" si="16"/>
        <v>3309.6</v>
      </c>
      <c r="G1053" s="4" t="s">
        <v>9</v>
      </c>
    </row>
    <row r="1054" spans="2:7" s="1" customFormat="1" ht="13.35" customHeight="1">
      <c r="B1054" s="19">
        <v>45348.525197951392</v>
      </c>
      <c r="C1054" s="20">
        <v>45348.525197951392</v>
      </c>
      <c r="D1054" s="27">
        <v>60</v>
      </c>
      <c r="E1054" s="28">
        <v>27.58</v>
      </c>
      <c r="F1054" s="29">
        <f t="shared" si="16"/>
        <v>1654.8</v>
      </c>
      <c r="G1054" s="4" t="s">
        <v>18</v>
      </c>
    </row>
    <row r="1055" spans="2:7" s="1" customFormat="1" ht="13.35" customHeight="1">
      <c r="B1055" s="19">
        <v>45348.525197997682</v>
      </c>
      <c r="C1055" s="20">
        <v>45348.525197997682</v>
      </c>
      <c r="D1055" s="27">
        <v>30</v>
      </c>
      <c r="E1055" s="28">
        <v>27.58</v>
      </c>
      <c r="F1055" s="29">
        <f t="shared" si="16"/>
        <v>827.4</v>
      </c>
      <c r="G1055" s="4" t="s">
        <v>18</v>
      </c>
    </row>
    <row r="1056" spans="2:7" s="1" customFormat="1" ht="13.35" customHeight="1">
      <c r="B1056" s="19">
        <v>45348.525197997682</v>
      </c>
      <c r="C1056" s="20">
        <v>45348.525197997682</v>
      </c>
      <c r="D1056" s="27">
        <v>30</v>
      </c>
      <c r="E1056" s="28">
        <v>27.58</v>
      </c>
      <c r="F1056" s="29">
        <f t="shared" si="16"/>
        <v>827.4</v>
      </c>
      <c r="G1056" s="4" t="s">
        <v>18</v>
      </c>
    </row>
    <row r="1057" spans="2:7" s="1" customFormat="1" ht="13.35" customHeight="1">
      <c r="B1057" s="19">
        <v>45348.525198067131</v>
      </c>
      <c r="C1057" s="20">
        <v>45348.525198067131</v>
      </c>
      <c r="D1057" s="27">
        <v>5</v>
      </c>
      <c r="E1057" s="28">
        <v>27.58</v>
      </c>
      <c r="F1057" s="29">
        <f t="shared" si="16"/>
        <v>137.89999999999998</v>
      </c>
      <c r="G1057" s="4" t="s">
        <v>9</v>
      </c>
    </row>
    <row r="1058" spans="2:7" s="1" customFormat="1" ht="13.35" customHeight="1">
      <c r="B1058" s="19">
        <v>45348.525198113428</v>
      </c>
      <c r="C1058" s="20">
        <v>45348.525198113428</v>
      </c>
      <c r="D1058" s="27">
        <v>42</v>
      </c>
      <c r="E1058" s="28">
        <v>27.58</v>
      </c>
      <c r="F1058" s="29">
        <f t="shared" si="16"/>
        <v>1158.3599999999999</v>
      </c>
      <c r="G1058" s="4" t="s">
        <v>9</v>
      </c>
    </row>
    <row r="1059" spans="2:7" s="1" customFormat="1" ht="13.35" customHeight="1">
      <c r="B1059" s="19">
        <v>45348.525955590281</v>
      </c>
      <c r="C1059" s="20">
        <v>45348.525955590281</v>
      </c>
      <c r="D1059" s="27">
        <v>60</v>
      </c>
      <c r="E1059" s="28">
        <v>27.58</v>
      </c>
      <c r="F1059" s="29">
        <f t="shared" si="16"/>
        <v>1654.8</v>
      </c>
      <c r="G1059" s="4" t="s">
        <v>18</v>
      </c>
    </row>
    <row r="1060" spans="2:7" s="1" customFormat="1" ht="13.35" customHeight="1">
      <c r="B1060" s="19">
        <v>45348.525955671299</v>
      </c>
      <c r="C1060" s="20">
        <v>45348.525955671299</v>
      </c>
      <c r="D1060" s="27">
        <v>60</v>
      </c>
      <c r="E1060" s="28">
        <v>27.58</v>
      </c>
      <c r="F1060" s="29">
        <f t="shared" si="16"/>
        <v>1654.8</v>
      </c>
      <c r="G1060" s="4" t="s">
        <v>9</v>
      </c>
    </row>
    <row r="1061" spans="2:7" s="1" customFormat="1" ht="13.35" customHeight="1">
      <c r="B1061" s="19">
        <v>45348.526477546293</v>
      </c>
      <c r="C1061" s="20">
        <v>45348.526477546293</v>
      </c>
      <c r="D1061" s="27">
        <v>60</v>
      </c>
      <c r="E1061" s="28">
        <v>27.574999999999999</v>
      </c>
      <c r="F1061" s="29">
        <f t="shared" si="16"/>
        <v>1654.5</v>
      </c>
      <c r="G1061" s="4" t="s">
        <v>9</v>
      </c>
    </row>
    <row r="1062" spans="2:7" s="1" customFormat="1" ht="13.35" customHeight="1">
      <c r="B1062" s="19">
        <v>45348.527483182872</v>
      </c>
      <c r="C1062" s="20">
        <v>45348.527483182872</v>
      </c>
      <c r="D1062" s="27">
        <v>60</v>
      </c>
      <c r="E1062" s="28">
        <v>27.57</v>
      </c>
      <c r="F1062" s="29">
        <f t="shared" si="16"/>
        <v>1654.2</v>
      </c>
      <c r="G1062" s="4" t="s">
        <v>18</v>
      </c>
    </row>
    <row r="1063" spans="2:7" s="1" customFormat="1" ht="13.35" customHeight="1">
      <c r="B1063" s="19">
        <v>45348.528185914351</v>
      </c>
      <c r="C1063" s="20">
        <v>45348.528185914351</v>
      </c>
      <c r="D1063" s="27">
        <v>55</v>
      </c>
      <c r="E1063" s="28">
        <v>27.57</v>
      </c>
      <c r="F1063" s="29">
        <f t="shared" si="16"/>
        <v>1516.35</v>
      </c>
      <c r="G1063" s="4" t="s">
        <v>18</v>
      </c>
    </row>
    <row r="1064" spans="2:7" s="1" customFormat="1" ht="13.35" customHeight="1">
      <c r="B1064" s="19">
        <v>45348.528185995368</v>
      </c>
      <c r="C1064" s="20">
        <v>45348.528185995368</v>
      </c>
      <c r="D1064" s="27">
        <v>60</v>
      </c>
      <c r="E1064" s="28">
        <v>27.57</v>
      </c>
      <c r="F1064" s="29">
        <f t="shared" si="16"/>
        <v>1654.2</v>
      </c>
      <c r="G1064" s="4" t="s">
        <v>9</v>
      </c>
    </row>
    <row r="1065" spans="2:7" s="1" customFormat="1" ht="13.35" customHeight="1">
      <c r="B1065" s="19">
        <v>45348.528186030089</v>
      </c>
      <c r="C1065" s="20">
        <v>45348.528186030089</v>
      </c>
      <c r="D1065" s="27">
        <v>60</v>
      </c>
      <c r="E1065" s="28">
        <v>27.57</v>
      </c>
      <c r="F1065" s="29">
        <f t="shared" si="16"/>
        <v>1654.2</v>
      </c>
      <c r="G1065" s="4" t="s">
        <v>9</v>
      </c>
    </row>
    <row r="1066" spans="2:7" s="1" customFormat="1" ht="13.35" customHeight="1">
      <c r="B1066" s="19">
        <v>45348.528186076386</v>
      </c>
      <c r="C1066" s="20">
        <v>45348.528186076386</v>
      </c>
      <c r="D1066" s="27">
        <v>48</v>
      </c>
      <c r="E1066" s="28">
        <v>27.57</v>
      </c>
      <c r="F1066" s="29">
        <f t="shared" si="16"/>
        <v>1323.3600000000001</v>
      </c>
      <c r="G1066" s="4" t="s">
        <v>9</v>
      </c>
    </row>
    <row r="1067" spans="2:7" s="1" customFormat="1" ht="13.35" customHeight="1">
      <c r="B1067" s="19">
        <v>45348.528371909721</v>
      </c>
      <c r="C1067" s="20">
        <v>45348.528371909721</v>
      </c>
      <c r="D1067" s="27">
        <v>46</v>
      </c>
      <c r="E1067" s="28">
        <v>27.565000000000001</v>
      </c>
      <c r="F1067" s="29">
        <f t="shared" si="16"/>
        <v>1267.99</v>
      </c>
      <c r="G1067" s="4" t="s">
        <v>9</v>
      </c>
    </row>
    <row r="1068" spans="2:7" s="1" customFormat="1" ht="13.35" customHeight="1">
      <c r="B1068" s="19">
        <v>45348.529007025463</v>
      </c>
      <c r="C1068" s="20">
        <v>45348.529007025463</v>
      </c>
      <c r="D1068" s="27">
        <v>46</v>
      </c>
      <c r="E1068" s="28">
        <v>27.56</v>
      </c>
      <c r="F1068" s="29">
        <f t="shared" si="16"/>
        <v>1267.76</v>
      </c>
      <c r="G1068" s="4" t="s">
        <v>18</v>
      </c>
    </row>
    <row r="1069" spans="2:7" s="1" customFormat="1" ht="13.35" customHeight="1">
      <c r="B1069" s="19">
        <v>45348.529562071759</v>
      </c>
      <c r="C1069" s="20">
        <v>45348.529562071759</v>
      </c>
      <c r="D1069" s="27">
        <v>60</v>
      </c>
      <c r="E1069" s="28">
        <v>27.56</v>
      </c>
      <c r="F1069" s="29">
        <f t="shared" si="16"/>
        <v>1653.6</v>
      </c>
      <c r="G1069" s="4" t="s">
        <v>18</v>
      </c>
    </row>
    <row r="1070" spans="2:7" s="1" customFormat="1" ht="13.35" customHeight="1">
      <c r="B1070" s="19">
        <v>45348.530620173609</v>
      </c>
      <c r="C1070" s="20">
        <v>45348.530620173609</v>
      </c>
      <c r="D1070" s="27">
        <v>79</v>
      </c>
      <c r="E1070" s="28">
        <v>27.565000000000001</v>
      </c>
      <c r="F1070" s="29">
        <f t="shared" si="16"/>
        <v>2177.6350000000002</v>
      </c>
      <c r="G1070" s="4" t="s">
        <v>18</v>
      </c>
    </row>
    <row r="1071" spans="2:7" s="1" customFormat="1" ht="13.35" customHeight="1">
      <c r="B1071" s="19">
        <v>45348.530620219906</v>
      </c>
      <c r="C1071" s="20">
        <v>45348.530620219906</v>
      </c>
      <c r="D1071" s="27">
        <v>20</v>
      </c>
      <c r="E1071" s="28">
        <v>27.565000000000001</v>
      </c>
      <c r="F1071" s="29">
        <f t="shared" si="16"/>
        <v>551.30000000000007</v>
      </c>
      <c r="G1071" s="4" t="s">
        <v>18</v>
      </c>
    </row>
    <row r="1072" spans="2:7" s="1" customFormat="1" ht="13.35" customHeight="1">
      <c r="B1072" s="19">
        <v>45348.530620254627</v>
      </c>
      <c r="C1072" s="20">
        <v>45348.530620254627</v>
      </c>
      <c r="D1072" s="27">
        <v>40</v>
      </c>
      <c r="E1072" s="28">
        <v>27.565000000000001</v>
      </c>
      <c r="F1072" s="29">
        <f t="shared" si="16"/>
        <v>1102.6000000000001</v>
      </c>
      <c r="G1072" s="4" t="s">
        <v>18</v>
      </c>
    </row>
    <row r="1073" spans="2:7" s="1" customFormat="1" ht="13.35" customHeight="1">
      <c r="B1073" s="19">
        <v>45348.531177048608</v>
      </c>
      <c r="C1073" s="20">
        <v>45348.531177048608</v>
      </c>
      <c r="D1073" s="27">
        <v>58</v>
      </c>
      <c r="E1073" s="28">
        <v>27.565000000000001</v>
      </c>
      <c r="F1073" s="29">
        <f t="shared" si="16"/>
        <v>1598.77</v>
      </c>
      <c r="G1073" s="4" t="s">
        <v>9</v>
      </c>
    </row>
    <row r="1074" spans="2:7" s="1" customFormat="1" ht="13.35" customHeight="1">
      <c r="B1074" s="19">
        <v>45348.531177118057</v>
      </c>
      <c r="C1074" s="20">
        <v>45348.531177118057</v>
      </c>
      <c r="D1074" s="27">
        <v>74</v>
      </c>
      <c r="E1074" s="28">
        <v>27.565000000000001</v>
      </c>
      <c r="F1074" s="29">
        <f t="shared" si="16"/>
        <v>2039.8100000000002</v>
      </c>
      <c r="G1074" s="4" t="s">
        <v>9</v>
      </c>
    </row>
    <row r="1075" spans="2:7" s="1" customFormat="1" ht="13.35" customHeight="1">
      <c r="B1075" s="19">
        <v>45348.531177164354</v>
      </c>
      <c r="C1075" s="20">
        <v>45348.531177164354</v>
      </c>
      <c r="D1075" s="27">
        <v>76</v>
      </c>
      <c r="E1075" s="28">
        <v>27.565000000000001</v>
      </c>
      <c r="F1075" s="29">
        <f t="shared" si="16"/>
        <v>2094.94</v>
      </c>
      <c r="G1075" s="4" t="s">
        <v>9</v>
      </c>
    </row>
    <row r="1076" spans="2:7" s="1" customFormat="1" ht="13.35" customHeight="1">
      <c r="B1076" s="19">
        <v>45348.531177199075</v>
      </c>
      <c r="C1076" s="20">
        <v>45348.531177199075</v>
      </c>
      <c r="D1076" s="27">
        <v>44</v>
      </c>
      <c r="E1076" s="28">
        <v>27.565000000000001</v>
      </c>
      <c r="F1076" s="29">
        <f t="shared" si="16"/>
        <v>1212.8600000000001</v>
      </c>
      <c r="G1076" s="4" t="s">
        <v>9</v>
      </c>
    </row>
    <row r="1077" spans="2:7" s="1" customFormat="1" ht="13.35" customHeight="1">
      <c r="B1077" s="19">
        <v>45348.531177233795</v>
      </c>
      <c r="C1077" s="20">
        <v>45348.531177233795</v>
      </c>
      <c r="D1077" s="27">
        <v>1</v>
      </c>
      <c r="E1077" s="28">
        <v>27.565000000000001</v>
      </c>
      <c r="F1077" s="29">
        <f t="shared" si="16"/>
        <v>27.565000000000001</v>
      </c>
      <c r="G1077" s="4" t="s">
        <v>9</v>
      </c>
    </row>
    <row r="1078" spans="2:7" s="1" customFormat="1" ht="13.35" customHeight="1">
      <c r="B1078" s="19">
        <v>45348.531177280092</v>
      </c>
      <c r="C1078" s="20">
        <v>45348.531177280092</v>
      </c>
      <c r="D1078" s="27">
        <v>16</v>
      </c>
      <c r="E1078" s="28">
        <v>27.565000000000001</v>
      </c>
      <c r="F1078" s="29">
        <f t="shared" si="16"/>
        <v>441.04</v>
      </c>
      <c r="G1078" s="4" t="s">
        <v>9</v>
      </c>
    </row>
    <row r="1079" spans="2:7" s="1" customFormat="1" ht="13.35" customHeight="1">
      <c r="B1079" s="19">
        <v>45348.531177280092</v>
      </c>
      <c r="C1079" s="20">
        <v>45348.531177280092</v>
      </c>
      <c r="D1079" s="27">
        <v>120</v>
      </c>
      <c r="E1079" s="28">
        <v>27.565000000000001</v>
      </c>
      <c r="F1079" s="29">
        <f t="shared" si="16"/>
        <v>3307.8</v>
      </c>
      <c r="G1079" s="4" t="s">
        <v>9</v>
      </c>
    </row>
    <row r="1080" spans="2:7" s="1" customFormat="1" ht="13.35" customHeight="1">
      <c r="B1080" s="19">
        <v>45348.531177314813</v>
      </c>
      <c r="C1080" s="20">
        <v>45348.531177314813</v>
      </c>
      <c r="D1080" s="27">
        <v>59</v>
      </c>
      <c r="E1080" s="28">
        <v>27.565000000000001</v>
      </c>
      <c r="F1080" s="29">
        <f t="shared" si="16"/>
        <v>1626.335</v>
      </c>
      <c r="G1080" s="4" t="s">
        <v>9</v>
      </c>
    </row>
    <row r="1081" spans="2:7" s="1" customFormat="1" ht="13.35" customHeight="1">
      <c r="B1081" s="19">
        <v>45348.535017013892</v>
      </c>
      <c r="C1081" s="20">
        <v>45348.535017013892</v>
      </c>
      <c r="D1081" s="27">
        <v>1</v>
      </c>
      <c r="E1081" s="28">
        <v>27.56</v>
      </c>
      <c r="F1081" s="29">
        <f t="shared" si="16"/>
        <v>27.56</v>
      </c>
      <c r="G1081" s="4" t="s">
        <v>18</v>
      </c>
    </row>
    <row r="1082" spans="2:7" s="1" customFormat="1" ht="13.35" customHeight="1">
      <c r="B1082" s="19">
        <v>45348.535017048613</v>
      </c>
      <c r="C1082" s="20">
        <v>45348.535017048613</v>
      </c>
      <c r="D1082" s="27">
        <v>4</v>
      </c>
      <c r="E1082" s="28">
        <v>27.56</v>
      </c>
      <c r="F1082" s="29">
        <f t="shared" si="16"/>
        <v>110.24</v>
      </c>
      <c r="G1082" s="4" t="s">
        <v>18</v>
      </c>
    </row>
    <row r="1083" spans="2:7" s="1" customFormat="1" ht="13.35" customHeight="1">
      <c r="B1083" s="19">
        <v>45348.53501709491</v>
      </c>
      <c r="C1083" s="20">
        <v>45348.53501709491</v>
      </c>
      <c r="D1083" s="27">
        <v>33</v>
      </c>
      <c r="E1083" s="28">
        <v>27.56</v>
      </c>
      <c r="F1083" s="29">
        <f t="shared" si="16"/>
        <v>909.4799999999999</v>
      </c>
      <c r="G1083" s="4" t="s">
        <v>18</v>
      </c>
    </row>
    <row r="1084" spans="2:7" s="1" customFormat="1" ht="13.35" customHeight="1">
      <c r="B1084" s="19">
        <v>45348.53501709491</v>
      </c>
      <c r="C1084" s="20">
        <v>45348.53501709491</v>
      </c>
      <c r="D1084" s="27">
        <v>55</v>
      </c>
      <c r="E1084" s="28">
        <v>27.56</v>
      </c>
      <c r="F1084" s="29">
        <f t="shared" si="16"/>
        <v>1515.8</v>
      </c>
      <c r="G1084" s="4" t="s">
        <v>18</v>
      </c>
    </row>
    <row r="1085" spans="2:7" s="1" customFormat="1" ht="13.35" customHeight="1">
      <c r="B1085" s="19">
        <v>45348.53501712963</v>
      </c>
      <c r="C1085" s="20">
        <v>45348.53501712963</v>
      </c>
      <c r="D1085" s="27">
        <v>51</v>
      </c>
      <c r="E1085" s="28">
        <v>27.56</v>
      </c>
      <c r="F1085" s="29">
        <f t="shared" si="16"/>
        <v>1405.56</v>
      </c>
      <c r="G1085" s="4" t="s">
        <v>18</v>
      </c>
    </row>
    <row r="1086" spans="2:7" s="1" customFormat="1" ht="13.35" customHeight="1">
      <c r="B1086" s="19">
        <v>45348.535017164351</v>
      </c>
      <c r="C1086" s="20">
        <v>45348.535017164351</v>
      </c>
      <c r="D1086" s="27">
        <v>60</v>
      </c>
      <c r="E1086" s="28">
        <v>27.56</v>
      </c>
      <c r="F1086" s="29">
        <f t="shared" si="16"/>
        <v>1653.6</v>
      </c>
      <c r="G1086" s="4" t="s">
        <v>18</v>
      </c>
    </row>
    <row r="1087" spans="2:7" s="1" customFormat="1" ht="13.35" customHeight="1">
      <c r="B1087" s="19">
        <v>45348.535017210648</v>
      </c>
      <c r="C1087" s="20">
        <v>45348.535017210648</v>
      </c>
      <c r="D1087" s="27">
        <v>27</v>
      </c>
      <c r="E1087" s="28">
        <v>27.56</v>
      </c>
      <c r="F1087" s="29">
        <f t="shared" si="16"/>
        <v>744.12</v>
      </c>
      <c r="G1087" s="4" t="s">
        <v>18</v>
      </c>
    </row>
    <row r="1088" spans="2:7" s="1" customFormat="1" ht="13.35" customHeight="1">
      <c r="B1088" s="19">
        <v>45348.535017210648</v>
      </c>
      <c r="C1088" s="20">
        <v>45348.535017210648</v>
      </c>
      <c r="D1088" s="27">
        <v>39</v>
      </c>
      <c r="E1088" s="28">
        <v>27.56</v>
      </c>
      <c r="F1088" s="29">
        <f t="shared" si="16"/>
        <v>1074.8399999999999</v>
      </c>
      <c r="G1088" s="4" t="s">
        <v>18</v>
      </c>
    </row>
    <row r="1089" spans="2:7" s="1" customFormat="1" ht="13.35" customHeight="1">
      <c r="B1089" s="19">
        <v>45348.535017245369</v>
      </c>
      <c r="C1089" s="20">
        <v>45348.535017245369</v>
      </c>
      <c r="D1089" s="27">
        <v>21</v>
      </c>
      <c r="E1089" s="28">
        <v>27.56</v>
      </c>
      <c r="F1089" s="29">
        <f t="shared" si="16"/>
        <v>578.76</v>
      </c>
      <c r="G1089" s="4" t="s">
        <v>18</v>
      </c>
    </row>
    <row r="1090" spans="2:7" s="1" customFormat="1" ht="13.35" customHeight="1">
      <c r="B1090" s="19">
        <v>45348.535126932868</v>
      </c>
      <c r="C1090" s="20">
        <v>45348.535126932868</v>
      </c>
      <c r="D1090" s="27">
        <v>60</v>
      </c>
      <c r="E1090" s="28">
        <v>27.56</v>
      </c>
      <c r="F1090" s="29">
        <f t="shared" si="16"/>
        <v>1653.6</v>
      </c>
      <c r="G1090" s="4" t="s">
        <v>9</v>
      </c>
    </row>
    <row r="1091" spans="2:7" s="1" customFormat="1" ht="13.35" customHeight="1">
      <c r="B1091" s="19">
        <v>45348.535126932868</v>
      </c>
      <c r="C1091" s="20">
        <v>45348.535126932868</v>
      </c>
      <c r="D1091" s="27">
        <v>68</v>
      </c>
      <c r="E1091" s="28">
        <v>27.56</v>
      </c>
      <c r="F1091" s="29">
        <f t="shared" si="16"/>
        <v>1874.08</v>
      </c>
      <c r="G1091" s="4" t="s">
        <v>9</v>
      </c>
    </row>
    <row r="1092" spans="2:7" s="1" customFormat="1" ht="13.35" customHeight="1">
      <c r="B1092" s="19">
        <v>45348.535126967596</v>
      </c>
      <c r="C1092" s="20">
        <v>45348.535126967596</v>
      </c>
      <c r="D1092" s="27">
        <v>46</v>
      </c>
      <c r="E1092" s="28">
        <v>27.56</v>
      </c>
      <c r="F1092" s="29">
        <f t="shared" si="16"/>
        <v>1267.76</v>
      </c>
      <c r="G1092" s="4" t="s">
        <v>9</v>
      </c>
    </row>
    <row r="1093" spans="2:7" s="1" customFormat="1" ht="13.35" customHeight="1">
      <c r="B1093" s="19">
        <v>45348.535127002317</v>
      </c>
      <c r="C1093" s="20">
        <v>45348.535127002317</v>
      </c>
      <c r="D1093" s="27">
        <v>6</v>
      </c>
      <c r="E1093" s="28">
        <v>27.56</v>
      </c>
      <c r="F1093" s="29">
        <f t="shared" si="16"/>
        <v>165.35999999999999</v>
      </c>
      <c r="G1093" s="4" t="s">
        <v>9</v>
      </c>
    </row>
    <row r="1094" spans="2:7" s="1" customFormat="1" ht="13.35" customHeight="1">
      <c r="B1094" s="19">
        <v>45348.535127002317</v>
      </c>
      <c r="C1094" s="20">
        <v>45348.535127002317</v>
      </c>
      <c r="D1094" s="27">
        <v>8</v>
      </c>
      <c r="E1094" s="28">
        <v>27.56</v>
      </c>
      <c r="F1094" s="29">
        <f t="shared" ref="F1094:F1157" si="17">+D1094*E1094</f>
        <v>220.48</v>
      </c>
      <c r="G1094" s="4" t="s">
        <v>9</v>
      </c>
    </row>
    <row r="1095" spans="2:7" s="1" customFormat="1" ht="13.35" customHeight="1">
      <c r="B1095" s="19">
        <v>45348.535127048614</v>
      </c>
      <c r="C1095" s="20">
        <v>45348.535127048614</v>
      </c>
      <c r="D1095" s="27">
        <v>64</v>
      </c>
      <c r="E1095" s="28">
        <v>27.56</v>
      </c>
      <c r="F1095" s="29">
        <f t="shared" si="17"/>
        <v>1763.84</v>
      </c>
      <c r="G1095" s="4" t="s">
        <v>9</v>
      </c>
    </row>
    <row r="1096" spans="2:7" s="1" customFormat="1" ht="13.35" customHeight="1">
      <c r="B1096" s="19">
        <v>45348.536165740741</v>
      </c>
      <c r="C1096" s="20">
        <v>45348.536165740741</v>
      </c>
      <c r="D1096" s="27">
        <v>60</v>
      </c>
      <c r="E1096" s="28">
        <v>27.565000000000001</v>
      </c>
      <c r="F1096" s="29">
        <f t="shared" si="17"/>
        <v>1653.9</v>
      </c>
      <c r="G1096" s="4" t="s">
        <v>18</v>
      </c>
    </row>
    <row r="1097" spans="2:7" s="1" customFormat="1" ht="13.35" customHeight="1">
      <c r="B1097" s="19">
        <v>45348.536165821759</v>
      </c>
      <c r="C1097" s="20">
        <v>45348.536165821759</v>
      </c>
      <c r="D1097" s="27">
        <v>14</v>
      </c>
      <c r="E1097" s="28">
        <v>27.565000000000001</v>
      </c>
      <c r="F1097" s="29">
        <f t="shared" si="17"/>
        <v>385.91</v>
      </c>
      <c r="G1097" s="4" t="s">
        <v>18</v>
      </c>
    </row>
    <row r="1098" spans="2:7" s="1" customFormat="1" ht="13.35" customHeight="1">
      <c r="B1098" s="19">
        <v>45348.53934771991</v>
      </c>
      <c r="C1098" s="20">
        <v>45348.53934771991</v>
      </c>
      <c r="D1098" s="27">
        <v>47</v>
      </c>
      <c r="E1098" s="28">
        <v>27.58</v>
      </c>
      <c r="F1098" s="29">
        <f t="shared" si="17"/>
        <v>1296.26</v>
      </c>
      <c r="G1098" s="4" t="s">
        <v>18</v>
      </c>
    </row>
    <row r="1099" spans="2:7" s="1" customFormat="1" ht="13.35" customHeight="1">
      <c r="B1099" s="19">
        <v>45348.5393477662</v>
      </c>
      <c r="C1099" s="20">
        <v>45348.5393477662</v>
      </c>
      <c r="D1099" s="27">
        <v>56</v>
      </c>
      <c r="E1099" s="28">
        <v>27.58</v>
      </c>
      <c r="F1099" s="29">
        <f t="shared" si="17"/>
        <v>1544.48</v>
      </c>
      <c r="G1099" s="4" t="s">
        <v>18</v>
      </c>
    </row>
    <row r="1100" spans="2:7" s="1" customFormat="1" ht="13.35" customHeight="1">
      <c r="B1100" s="19">
        <v>45348.539347800928</v>
      </c>
      <c r="C1100" s="20">
        <v>45348.539347800928</v>
      </c>
      <c r="D1100" s="27">
        <v>55</v>
      </c>
      <c r="E1100" s="28">
        <v>27.58</v>
      </c>
      <c r="F1100" s="29">
        <f t="shared" si="17"/>
        <v>1516.8999999999999</v>
      </c>
      <c r="G1100" s="4" t="s">
        <v>18</v>
      </c>
    </row>
    <row r="1101" spans="2:7" s="1" customFormat="1" ht="13.35" customHeight="1">
      <c r="B1101" s="19">
        <v>45348.539347835649</v>
      </c>
      <c r="C1101" s="20">
        <v>45348.539347835649</v>
      </c>
      <c r="D1101" s="27">
        <v>4</v>
      </c>
      <c r="E1101" s="28">
        <v>27.58</v>
      </c>
      <c r="F1101" s="29">
        <f t="shared" si="17"/>
        <v>110.32</v>
      </c>
      <c r="G1101" s="4" t="s">
        <v>18</v>
      </c>
    </row>
    <row r="1102" spans="2:7" s="1" customFormat="1" ht="13.35" customHeight="1">
      <c r="B1102" s="19">
        <v>45348.539863425925</v>
      </c>
      <c r="C1102" s="20">
        <v>45348.539863425925</v>
      </c>
      <c r="D1102" s="27">
        <v>120</v>
      </c>
      <c r="E1102" s="28">
        <v>27.58</v>
      </c>
      <c r="F1102" s="29">
        <f t="shared" si="17"/>
        <v>3309.6</v>
      </c>
      <c r="G1102" s="4" t="s">
        <v>18</v>
      </c>
    </row>
    <row r="1103" spans="2:7" s="1" customFormat="1" ht="13.35" customHeight="1">
      <c r="B1103" s="19">
        <v>45348.539863460646</v>
      </c>
      <c r="C1103" s="20">
        <v>45348.539863460646</v>
      </c>
      <c r="D1103" s="27">
        <v>70</v>
      </c>
      <c r="E1103" s="28">
        <v>27.58</v>
      </c>
      <c r="F1103" s="29">
        <f t="shared" si="17"/>
        <v>1930.6</v>
      </c>
      <c r="G1103" s="4" t="s">
        <v>18</v>
      </c>
    </row>
    <row r="1104" spans="2:7" s="1" customFormat="1" ht="13.35" customHeight="1">
      <c r="B1104" s="19">
        <v>45348.539863541664</v>
      </c>
      <c r="C1104" s="20">
        <v>45348.539863541664</v>
      </c>
      <c r="D1104" s="27">
        <v>134</v>
      </c>
      <c r="E1104" s="28">
        <v>27.58</v>
      </c>
      <c r="F1104" s="29">
        <f t="shared" si="17"/>
        <v>3695.72</v>
      </c>
      <c r="G1104" s="4" t="s">
        <v>9</v>
      </c>
    </row>
    <row r="1105" spans="2:7" s="1" customFormat="1" ht="13.35" customHeight="1">
      <c r="B1105" s="19">
        <v>45348.539863576392</v>
      </c>
      <c r="C1105" s="20">
        <v>45348.539863576392</v>
      </c>
      <c r="D1105" s="27">
        <v>60</v>
      </c>
      <c r="E1105" s="28">
        <v>27.58</v>
      </c>
      <c r="F1105" s="29">
        <f t="shared" si="17"/>
        <v>1654.8</v>
      </c>
      <c r="G1105" s="4" t="s">
        <v>9</v>
      </c>
    </row>
    <row r="1106" spans="2:7" s="1" customFormat="1" ht="13.35" customHeight="1">
      <c r="B1106" s="19">
        <v>45348.539863576392</v>
      </c>
      <c r="C1106" s="20">
        <v>45348.539863576392</v>
      </c>
      <c r="D1106" s="27">
        <v>75</v>
      </c>
      <c r="E1106" s="28">
        <v>27.58</v>
      </c>
      <c r="F1106" s="29">
        <f t="shared" si="17"/>
        <v>2068.5</v>
      </c>
      <c r="G1106" s="4" t="s">
        <v>9</v>
      </c>
    </row>
    <row r="1107" spans="2:7" s="1" customFormat="1" ht="13.35" customHeight="1">
      <c r="B1107" s="19">
        <v>45348.539863622682</v>
      </c>
      <c r="C1107" s="20">
        <v>45348.539863622682</v>
      </c>
      <c r="D1107" s="27">
        <v>48</v>
      </c>
      <c r="E1107" s="28">
        <v>27.58</v>
      </c>
      <c r="F1107" s="29">
        <f t="shared" si="17"/>
        <v>1323.84</v>
      </c>
      <c r="G1107" s="4" t="s">
        <v>9</v>
      </c>
    </row>
    <row r="1108" spans="2:7" s="1" customFormat="1" ht="13.35" customHeight="1">
      <c r="B1108" s="19">
        <v>45348.53986365741</v>
      </c>
      <c r="C1108" s="20">
        <v>45348.53986365741</v>
      </c>
      <c r="D1108" s="27">
        <v>45</v>
      </c>
      <c r="E1108" s="28">
        <v>27.58</v>
      </c>
      <c r="F1108" s="29">
        <f t="shared" si="17"/>
        <v>1241.0999999999999</v>
      </c>
      <c r="G1108" s="4" t="s">
        <v>9</v>
      </c>
    </row>
    <row r="1109" spans="2:7" s="1" customFormat="1" ht="13.35" customHeight="1">
      <c r="B1109" s="19">
        <v>45348.53986365741</v>
      </c>
      <c r="C1109" s="20">
        <v>45348.53986365741</v>
      </c>
      <c r="D1109" s="27">
        <v>24</v>
      </c>
      <c r="E1109" s="28">
        <v>27.58</v>
      </c>
      <c r="F1109" s="29">
        <f t="shared" si="17"/>
        <v>661.92</v>
      </c>
      <c r="G1109" s="4" t="s">
        <v>9</v>
      </c>
    </row>
    <row r="1110" spans="2:7" s="1" customFormat="1" ht="13.35" customHeight="1">
      <c r="B1110" s="19">
        <v>45348.539863692131</v>
      </c>
      <c r="C1110" s="20">
        <v>45348.539863692131</v>
      </c>
      <c r="D1110" s="27">
        <v>63</v>
      </c>
      <c r="E1110" s="28">
        <v>27.58</v>
      </c>
      <c r="F1110" s="29">
        <f t="shared" si="17"/>
        <v>1737.54</v>
      </c>
      <c r="G1110" s="4" t="s">
        <v>9</v>
      </c>
    </row>
    <row r="1111" spans="2:7" s="1" customFormat="1" ht="13.35" customHeight="1">
      <c r="B1111" s="19">
        <v>45348.539863738428</v>
      </c>
      <c r="C1111" s="20">
        <v>45348.539863738428</v>
      </c>
      <c r="D1111" s="27">
        <v>30</v>
      </c>
      <c r="E1111" s="28">
        <v>27.58</v>
      </c>
      <c r="F1111" s="29">
        <f t="shared" si="17"/>
        <v>827.4</v>
      </c>
      <c r="G1111" s="4" t="s">
        <v>9</v>
      </c>
    </row>
    <row r="1112" spans="2:7" s="1" customFormat="1" ht="13.35" customHeight="1">
      <c r="B1112" s="19">
        <v>45348.539863738428</v>
      </c>
      <c r="C1112" s="20">
        <v>45348.539863738428</v>
      </c>
      <c r="D1112" s="27">
        <v>328</v>
      </c>
      <c r="E1112" s="28">
        <v>27.58</v>
      </c>
      <c r="F1112" s="29">
        <f t="shared" si="17"/>
        <v>9046.24</v>
      </c>
      <c r="G1112" s="4" t="s">
        <v>9</v>
      </c>
    </row>
    <row r="1113" spans="2:7" s="1" customFormat="1" ht="13.35" customHeight="1">
      <c r="B1113" s="19">
        <v>45348.539863773149</v>
      </c>
      <c r="C1113" s="20">
        <v>45348.539863773149</v>
      </c>
      <c r="D1113" s="27">
        <v>68</v>
      </c>
      <c r="E1113" s="28">
        <v>27.58</v>
      </c>
      <c r="F1113" s="29">
        <f t="shared" si="17"/>
        <v>1875.4399999999998</v>
      </c>
      <c r="G1113" s="4" t="s">
        <v>9</v>
      </c>
    </row>
    <row r="1114" spans="2:7" s="1" customFormat="1" ht="13.35" customHeight="1">
      <c r="B1114" s="19">
        <v>45348.53986380787</v>
      </c>
      <c r="C1114" s="20">
        <v>45348.53986380787</v>
      </c>
      <c r="D1114" s="27">
        <v>33</v>
      </c>
      <c r="E1114" s="28">
        <v>27.58</v>
      </c>
      <c r="F1114" s="29">
        <f t="shared" si="17"/>
        <v>910.14</v>
      </c>
      <c r="G1114" s="4" t="s">
        <v>9</v>
      </c>
    </row>
    <row r="1115" spans="2:7" s="1" customFormat="1" ht="13.35" customHeight="1">
      <c r="B1115" s="19">
        <v>45348.539863854166</v>
      </c>
      <c r="C1115" s="20">
        <v>45348.539863854166</v>
      </c>
      <c r="D1115" s="27">
        <v>19</v>
      </c>
      <c r="E1115" s="28">
        <v>27.58</v>
      </c>
      <c r="F1115" s="29">
        <f t="shared" si="17"/>
        <v>524.02</v>
      </c>
      <c r="G1115" s="4" t="s">
        <v>9</v>
      </c>
    </row>
    <row r="1116" spans="2:7" s="1" customFormat="1" ht="13.35" customHeight="1">
      <c r="B1116" s="19">
        <v>45348.539863854166</v>
      </c>
      <c r="C1116" s="20">
        <v>45348.539863854166</v>
      </c>
      <c r="D1116" s="27">
        <v>152</v>
      </c>
      <c r="E1116" s="28">
        <v>27.58</v>
      </c>
      <c r="F1116" s="29">
        <f t="shared" si="17"/>
        <v>4192.16</v>
      </c>
      <c r="G1116" s="4" t="s">
        <v>9</v>
      </c>
    </row>
    <row r="1117" spans="2:7" s="1" customFormat="1" ht="13.35" customHeight="1">
      <c r="B1117" s="19">
        <v>45348.540638310187</v>
      </c>
      <c r="C1117" s="20">
        <v>45348.540638310187</v>
      </c>
      <c r="D1117" s="27">
        <v>50</v>
      </c>
      <c r="E1117" s="28">
        <v>27.574999999999999</v>
      </c>
      <c r="F1117" s="29">
        <f t="shared" si="17"/>
        <v>1378.75</v>
      </c>
      <c r="G1117" s="4" t="s">
        <v>18</v>
      </c>
    </row>
    <row r="1118" spans="2:7" s="1" customFormat="1" ht="13.35" customHeight="1">
      <c r="B1118" s="19">
        <v>45348.540638344908</v>
      </c>
      <c r="C1118" s="20">
        <v>45348.540638344908</v>
      </c>
      <c r="D1118" s="27">
        <v>57</v>
      </c>
      <c r="E1118" s="28">
        <v>27.574999999999999</v>
      </c>
      <c r="F1118" s="29">
        <f t="shared" si="17"/>
        <v>1571.7749999999999</v>
      </c>
      <c r="G1118" s="4" t="s">
        <v>18</v>
      </c>
    </row>
    <row r="1119" spans="2:7" s="1" customFormat="1" ht="13.35" customHeight="1">
      <c r="B1119" s="19">
        <v>45348.540638506944</v>
      </c>
      <c r="C1119" s="20">
        <v>45348.540638506944</v>
      </c>
      <c r="D1119" s="27">
        <v>60</v>
      </c>
      <c r="E1119" s="28">
        <v>27.57</v>
      </c>
      <c r="F1119" s="29">
        <f t="shared" si="17"/>
        <v>1654.2</v>
      </c>
      <c r="G1119" s="4" t="s">
        <v>18</v>
      </c>
    </row>
    <row r="1120" spans="2:7" s="1" customFormat="1" ht="13.35" customHeight="1">
      <c r="B1120" s="19">
        <v>45348.54063865741</v>
      </c>
      <c r="C1120" s="20">
        <v>45348.54063865741</v>
      </c>
      <c r="D1120" s="27">
        <v>36</v>
      </c>
      <c r="E1120" s="28">
        <v>27.57</v>
      </c>
      <c r="F1120" s="29">
        <f t="shared" si="17"/>
        <v>992.52</v>
      </c>
      <c r="G1120" s="4" t="s">
        <v>9</v>
      </c>
    </row>
    <row r="1121" spans="2:7" s="1" customFormat="1" ht="13.35" customHeight="1">
      <c r="B1121" s="19">
        <v>45348.54063865741</v>
      </c>
      <c r="C1121" s="20">
        <v>45348.54063865741</v>
      </c>
      <c r="D1121" s="27">
        <v>60</v>
      </c>
      <c r="E1121" s="28">
        <v>27.57</v>
      </c>
      <c r="F1121" s="29">
        <f t="shared" si="17"/>
        <v>1654.2</v>
      </c>
      <c r="G1121" s="4" t="s">
        <v>9</v>
      </c>
    </row>
    <row r="1122" spans="2:7" s="1" customFormat="1" ht="13.35" customHeight="1">
      <c r="B1122" s="19">
        <v>45348.540638692131</v>
      </c>
      <c r="C1122" s="20">
        <v>45348.540638692131</v>
      </c>
      <c r="D1122" s="27">
        <v>24</v>
      </c>
      <c r="E1122" s="28">
        <v>27.57</v>
      </c>
      <c r="F1122" s="29">
        <f t="shared" si="17"/>
        <v>661.68000000000006</v>
      </c>
      <c r="G1122" s="4" t="s">
        <v>9</v>
      </c>
    </row>
    <row r="1123" spans="2:7" s="1" customFormat="1" ht="13.35" customHeight="1">
      <c r="B1123" s="19">
        <v>45348.541438738423</v>
      </c>
      <c r="C1123" s="20">
        <v>45348.541438738423</v>
      </c>
      <c r="D1123" s="27">
        <v>53</v>
      </c>
      <c r="E1123" s="28">
        <v>27.57</v>
      </c>
      <c r="F1123" s="29">
        <f t="shared" si="17"/>
        <v>1461.21</v>
      </c>
      <c r="G1123" s="4" t="s">
        <v>9</v>
      </c>
    </row>
    <row r="1124" spans="2:7" s="1" customFormat="1" ht="13.35" customHeight="1">
      <c r="B1124" s="19">
        <v>45348.54143892361</v>
      </c>
      <c r="C1124" s="20">
        <v>45348.54143892361</v>
      </c>
      <c r="D1124" s="27">
        <v>8</v>
      </c>
      <c r="E1124" s="28">
        <v>27.565000000000001</v>
      </c>
      <c r="F1124" s="29">
        <f t="shared" si="17"/>
        <v>220.52</v>
      </c>
      <c r="G1124" s="4" t="s">
        <v>9</v>
      </c>
    </row>
    <row r="1125" spans="2:7" s="1" customFormat="1" ht="13.35" customHeight="1">
      <c r="B1125" s="19">
        <v>45348.541439085646</v>
      </c>
      <c r="C1125" s="20">
        <v>45348.541439085646</v>
      </c>
      <c r="D1125" s="27">
        <v>15</v>
      </c>
      <c r="E1125" s="28">
        <v>27.565000000000001</v>
      </c>
      <c r="F1125" s="29">
        <f t="shared" si="17"/>
        <v>413.47500000000002</v>
      </c>
      <c r="G1125" s="4" t="s">
        <v>10</v>
      </c>
    </row>
    <row r="1126" spans="2:7" s="1" customFormat="1" ht="13.35" customHeight="1">
      <c r="B1126" s="19">
        <v>45348.54382939815</v>
      </c>
      <c r="C1126" s="20">
        <v>45348.54382939815</v>
      </c>
      <c r="D1126" s="27">
        <v>60</v>
      </c>
      <c r="E1126" s="28">
        <v>27.57</v>
      </c>
      <c r="F1126" s="29">
        <f t="shared" si="17"/>
        <v>1654.2</v>
      </c>
      <c r="G1126" s="4" t="s">
        <v>18</v>
      </c>
    </row>
    <row r="1127" spans="2:7" s="1" customFormat="1" ht="13.35" customHeight="1">
      <c r="B1127" s="19">
        <v>45348.543829432871</v>
      </c>
      <c r="C1127" s="20">
        <v>45348.543829432871</v>
      </c>
      <c r="D1127" s="27">
        <v>102</v>
      </c>
      <c r="E1127" s="28">
        <v>27.57</v>
      </c>
      <c r="F1127" s="29">
        <f t="shared" si="17"/>
        <v>2812.14</v>
      </c>
      <c r="G1127" s="4" t="s">
        <v>18</v>
      </c>
    </row>
    <row r="1128" spans="2:7" s="1" customFormat="1" ht="13.35" customHeight="1">
      <c r="B1128" s="19">
        <v>45348.543829479167</v>
      </c>
      <c r="C1128" s="20">
        <v>45348.543829479167</v>
      </c>
      <c r="D1128" s="27">
        <v>6</v>
      </c>
      <c r="E1128" s="28">
        <v>27.57</v>
      </c>
      <c r="F1128" s="29">
        <f t="shared" si="17"/>
        <v>165.42000000000002</v>
      </c>
      <c r="G1128" s="4" t="s">
        <v>18</v>
      </c>
    </row>
    <row r="1129" spans="2:7" s="1" customFormat="1" ht="13.35" customHeight="1">
      <c r="B1129" s="19">
        <v>45348.543829479167</v>
      </c>
      <c r="C1129" s="20">
        <v>45348.543829479167</v>
      </c>
      <c r="D1129" s="27">
        <v>12</v>
      </c>
      <c r="E1129" s="28">
        <v>27.57</v>
      </c>
      <c r="F1129" s="29">
        <f t="shared" si="17"/>
        <v>330.84000000000003</v>
      </c>
      <c r="G1129" s="4" t="s">
        <v>18</v>
      </c>
    </row>
    <row r="1130" spans="2:7" s="1" customFormat="1" ht="13.35" customHeight="1">
      <c r="B1130" s="19">
        <v>45348.543829513888</v>
      </c>
      <c r="C1130" s="20">
        <v>45348.543829513888</v>
      </c>
      <c r="D1130" s="27">
        <v>16</v>
      </c>
      <c r="E1130" s="28">
        <v>27.57</v>
      </c>
      <c r="F1130" s="29">
        <f t="shared" si="17"/>
        <v>441.12</v>
      </c>
      <c r="G1130" s="4" t="s">
        <v>10</v>
      </c>
    </row>
    <row r="1131" spans="2:7" s="1" customFormat="1" ht="13.35" customHeight="1">
      <c r="B1131" s="19">
        <v>45348.543829594906</v>
      </c>
      <c r="C1131" s="20">
        <v>45348.543829594906</v>
      </c>
      <c r="D1131" s="27">
        <v>60</v>
      </c>
      <c r="E1131" s="28">
        <v>27.57</v>
      </c>
      <c r="F1131" s="29">
        <f t="shared" si="17"/>
        <v>1654.2</v>
      </c>
      <c r="G1131" s="4" t="s">
        <v>9</v>
      </c>
    </row>
    <row r="1132" spans="2:7" s="1" customFormat="1" ht="13.35" customHeight="1">
      <c r="B1132" s="19">
        <v>45348.543829594906</v>
      </c>
      <c r="C1132" s="20">
        <v>45348.543829594906</v>
      </c>
      <c r="D1132" s="27">
        <v>60</v>
      </c>
      <c r="E1132" s="28">
        <v>27.57</v>
      </c>
      <c r="F1132" s="29">
        <f t="shared" si="17"/>
        <v>1654.2</v>
      </c>
      <c r="G1132" s="4" t="s">
        <v>9</v>
      </c>
    </row>
    <row r="1133" spans="2:7" s="1" customFormat="1" ht="13.35" customHeight="1">
      <c r="B1133" s="19">
        <v>45348.543829629627</v>
      </c>
      <c r="C1133" s="20">
        <v>45348.543829629627</v>
      </c>
      <c r="D1133" s="27">
        <v>42</v>
      </c>
      <c r="E1133" s="28">
        <v>27.57</v>
      </c>
      <c r="F1133" s="29">
        <f t="shared" si="17"/>
        <v>1157.94</v>
      </c>
      <c r="G1133" s="4" t="s">
        <v>9</v>
      </c>
    </row>
    <row r="1134" spans="2:7" s="1" customFormat="1" ht="13.35" customHeight="1">
      <c r="B1134" s="19">
        <v>45348.543829664355</v>
      </c>
      <c r="C1134" s="20">
        <v>45348.543829664355</v>
      </c>
      <c r="D1134" s="27">
        <v>18</v>
      </c>
      <c r="E1134" s="28">
        <v>27.57</v>
      </c>
      <c r="F1134" s="29">
        <f t="shared" si="17"/>
        <v>496.26</v>
      </c>
      <c r="G1134" s="4" t="s">
        <v>9</v>
      </c>
    </row>
    <row r="1135" spans="2:7" s="1" customFormat="1" ht="13.35" customHeight="1">
      <c r="B1135" s="19">
        <v>45348.543829664355</v>
      </c>
      <c r="C1135" s="20">
        <v>45348.543829664355</v>
      </c>
      <c r="D1135" s="27">
        <v>24</v>
      </c>
      <c r="E1135" s="28">
        <v>27.57</v>
      </c>
      <c r="F1135" s="29">
        <f t="shared" si="17"/>
        <v>661.68000000000006</v>
      </c>
      <c r="G1135" s="4" t="s">
        <v>9</v>
      </c>
    </row>
    <row r="1136" spans="2:7" s="1" customFormat="1" ht="13.35" customHeight="1">
      <c r="B1136" s="19">
        <v>45348.543829710645</v>
      </c>
      <c r="C1136" s="20">
        <v>45348.543829710645</v>
      </c>
      <c r="D1136" s="27">
        <v>8</v>
      </c>
      <c r="E1136" s="28">
        <v>27.57</v>
      </c>
      <c r="F1136" s="29">
        <f t="shared" si="17"/>
        <v>220.56</v>
      </c>
      <c r="G1136" s="4" t="s">
        <v>9</v>
      </c>
    </row>
    <row r="1137" spans="2:7" s="1" customFormat="1" ht="13.35" customHeight="1">
      <c r="B1137" s="19">
        <v>45348.543829745373</v>
      </c>
      <c r="C1137" s="20">
        <v>45348.543829745373</v>
      </c>
      <c r="D1137" s="27">
        <v>52</v>
      </c>
      <c r="E1137" s="28">
        <v>27.57</v>
      </c>
      <c r="F1137" s="29">
        <f t="shared" si="17"/>
        <v>1433.64</v>
      </c>
      <c r="G1137" s="4" t="s">
        <v>9</v>
      </c>
    </row>
    <row r="1138" spans="2:7" s="1" customFormat="1" ht="13.35" customHeight="1">
      <c r="B1138" s="19">
        <v>45348.543829745373</v>
      </c>
      <c r="C1138" s="20">
        <v>45348.543829745373</v>
      </c>
      <c r="D1138" s="27">
        <v>58</v>
      </c>
      <c r="E1138" s="28">
        <v>27.57</v>
      </c>
      <c r="F1138" s="29">
        <f t="shared" si="17"/>
        <v>1599.06</v>
      </c>
      <c r="G1138" s="4" t="s">
        <v>9</v>
      </c>
    </row>
    <row r="1139" spans="2:7" s="1" customFormat="1" ht="13.35" customHeight="1">
      <c r="B1139" s="19">
        <v>45348.543829780094</v>
      </c>
      <c r="C1139" s="20">
        <v>45348.543829780094</v>
      </c>
      <c r="D1139" s="27">
        <v>28</v>
      </c>
      <c r="E1139" s="28">
        <v>27.57</v>
      </c>
      <c r="F1139" s="29">
        <f t="shared" si="17"/>
        <v>771.96</v>
      </c>
      <c r="G1139" s="4" t="s">
        <v>9</v>
      </c>
    </row>
    <row r="1140" spans="2:7" s="1" customFormat="1" ht="13.35" customHeight="1">
      <c r="B1140" s="19">
        <v>45348.543966238423</v>
      </c>
      <c r="C1140" s="20">
        <v>45348.543966238423</v>
      </c>
      <c r="D1140" s="27">
        <v>60</v>
      </c>
      <c r="E1140" s="28">
        <v>27.565000000000001</v>
      </c>
      <c r="F1140" s="29">
        <f t="shared" si="17"/>
        <v>1653.9</v>
      </c>
      <c r="G1140" s="4" t="s">
        <v>18</v>
      </c>
    </row>
    <row r="1141" spans="2:7" s="1" customFormat="1" ht="13.35" customHeight="1">
      <c r="B1141" s="19">
        <v>45348.545080358796</v>
      </c>
      <c r="C1141" s="20">
        <v>45348.545080358796</v>
      </c>
      <c r="D1141" s="27">
        <v>120</v>
      </c>
      <c r="E1141" s="28">
        <v>27.56</v>
      </c>
      <c r="F1141" s="29">
        <f t="shared" si="17"/>
        <v>3307.2</v>
      </c>
      <c r="G1141" s="4" t="s">
        <v>9</v>
      </c>
    </row>
    <row r="1142" spans="2:7" s="1" customFormat="1" ht="13.35" customHeight="1">
      <c r="B1142" s="19">
        <v>45348.545080405092</v>
      </c>
      <c r="C1142" s="20">
        <v>45348.545080405092</v>
      </c>
      <c r="D1142" s="27">
        <v>17</v>
      </c>
      <c r="E1142" s="28">
        <v>27.56</v>
      </c>
      <c r="F1142" s="29">
        <f t="shared" si="17"/>
        <v>468.52</v>
      </c>
      <c r="G1142" s="4" t="s">
        <v>9</v>
      </c>
    </row>
    <row r="1143" spans="2:7" s="1" customFormat="1" ht="13.35" customHeight="1">
      <c r="B1143" s="19">
        <v>45348.545080405092</v>
      </c>
      <c r="C1143" s="20">
        <v>45348.545080405092</v>
      </c>
      <c r="D1143" s="27">
        <v>61</v>
      </c>
      <c r="E1143" s="28">
        <v>27.56</v>
      </c>
      <c r="F1143" s="29">
        <f t="shared" si="17"/>
        <v>1681.1599999999999</v>
      </c>
      <c r="G1143" s="4" t="s">
        <v>9</v>
      </c>
    </row>
    <row r="1144" spans="2:7" s="1" customFormat="1" ht="13.35" customHeight="1">
      <c r="B1144" s="19">
        <v>45348.545080439813</v>
      </c>
      <c r="C1144" s="20">
        <v>45348.545080439813</v>
      </c>
      <c r="D1144" s="27">
        <v>24</v>
      </c>
      <c r="E1144" s="28">
        <v>27.56</v>
      </c>
      <c r="F1144" s="29">
        <f t="shared" si="17"/>
        <v>661.43999999999994</v>
      </c>
      <c r="G1144" s="4" t="s">
        <v>9</v>
      </c>
    </row>
    <row r="1145" spans="2:7" s="1" customFormat="1" ht="13.35" customHeight="1">
      <c r="B1145" s="19">
        <v>45348.545080474534</v>
      </c>
      <c r="C1145" s="20">
        <v>45348.545080474534</v>
      </c>
      <c r="D1145" s="27">
        <v>138</v>
      </c>
      <c r="E1145" s="28">
        <v>27.56</v>
      </c>
      <c r="F1145" s="29">
        <f t="shared" si="17"/>
        <v>3803.2799999999997</v>
      </c>
      <c r="G1145" s="4" t="s">
        <v>9</v>
      </c>
    </row>
    <row r="1146" spans="2:7" s="1" customFormat="1" ht="13.35" customHeight="1">
      <c r="B1146" s="19">
        <v>45348.545080520831</v>
      </c>
      <c r="C1146" s="20">
        <v>45348.545080520831</v>
      </c>
      <c r="D1146" s="27">
        <v>17</v>
      </c>
      <c r="E1146" s="28">
        <v>27.56</v>
      </c>
      <c r="F1146" s="29">
        <f t="shared" si="17"/>
        <v>468.52</v>
      </c>
      <c r="G1146" s="4" t="s">
        <v>9</v>
      </c>
    </row>
    <row r="1147" spans="2:7" s="1" customFormat="1" ht="13.35" customHeight="1">
      <c r="B1147" s="19">
        <v>45348.545080520831</v>
      </c>
      <c r="C1147" s="20">
        <v>45348.545080520831</v>
      </c>
      <c r="D1147" s="27">
        <v>43</v>
      </c>
      <c r="E1147" s="28">
        <v>27.56</v>
      </c>
      <c r="F1147" s="29">
        <f t="shared" si="17"/>
        <v>1185.08</v>
      </c>
      <c r="G1147" s="4" t="s">
        <v>9</v>
      </c>
    </row>
    <row r="1148" spans="2:7" s="1" customFormat="1" ht="13.35" customHeight="1">
      <c r="B1148" s="19">
        <v>45348.545080555552</v>
      </c>
      <c r="C1148" s="20">
        <v>45348.545080555552</v>
      </c>
      <c r="D1148" s="27">
        <v>60</v>
      </c>
      <c r="E1148" s="28">
        <v>27.56</v>
      </c>
      <c r="F1148" s="29">
        <f t="shared" si="17"/>
        <v>1653.6</v>
      </c>
      <c r="G1148" s="4" t="s">
        <v>9</v>
      </c>
    </row>
    <row r="1149" spans="2:7" s="1" customFormat="1" ht="13.35" customHeight="1">
      <c r="B1149" s="19">
        <v>45348.54508059028</v>
      </c>
      <c r="C1149" s="20">
        <v>45348.54508059028</v>
      </c>
      <c r="D1149" s="27">
        <v>60</v>
      </c>
      <c r="E1149" s="28">
        <v>27.56</v>
      </c>
      <c r="F1149" s="29">
        <f t="shared" si="17"/>
        <v>1653.6</v>
      </c>
      <c r="G1149" s="4" t="s">
        <v>9</v>
      </c>
    </row>
    <row r="1150" spans="2:7" s="1" customFormat="1" ht="13.35" customHeight="1">
      <c r="B1150" s="19">
        <v>45348.545080636577</v>
      </c>
      <c r="C1150" s="20">
        <v>45348.545080636577</v>
      </c>
      <c r="D1150" s="27">
        <v>60</v>
      </c>
      <c r="E1150" s="28">
        <v>27.56</v>
      </c>
      <c r="F1150" s="29">
        <f t="shared" si="17"/>
        <v>1653.6</v>
      </c>
      <c r="G1150" s="4" t="s">
        <v>9</v>
      </c>
    </row>
    <row r="1151" spans="2:7" s="1" customFormat="1" ht="13.35" customHeight="1">
      <c r="B1151" s="19">
        <v>45348.545330555557</v>
      </c>
      <c r="C1151" s="20">
        <v>45348.545330555557</v>
      </c>
      <c r="D1151" s="27">
        <v>60</v>
      </c>
      <c r="E1151" s="28">
        <v>27.56</v>
      </c>
      <c r="F1151" s="29">
        <f t="shared" si="17"/>
        <v>1653.6</v>
      </c>
      <c r="G1151" s="4" t="s">
        <v>18</v>
      </c>
    </row>
    <row r="1152" spans="2:7" s="1" customFormat="1" ht="13.35" customHeight="1">
      <c r="B1152" s="19">
        <v>45348.545330590277</v>
      </c>
      <c r="C1152" s="20">
        <v>45348.545330590277</v>
      </c>
      <c r="D1152" s="27">
        <v>60</v>
      </c>
      <c r="E1152" s="28">
        <v>27.56</v>
      </c>
      <c r="F1152" s="29">
        <f t="shared" si="17"/>
        <v>1653.6</v>
      </c>
      <c r="G1152" s="4" t="s">
        <v>18</v>
      </c>
    </row>
    <row r="1153" spans="2:7" s="1" customFormat="1" ht="13.35" customHeight="1">
      <c r="B1153" s="19">
        <v>45348.545330636574</v>
      </c>
      <c r="C1153" s="20">
        <v>45348.545330636574</v>
      </c>
      <c r="D1153" s="27">
        <v>15</v>
      </c>
      <c r="E1153" s="28">
        <v>27.56</v>
      </c>
      <c r="F1153" s="29">
        <f t="shared" si="17"/>
        <v>413.4</v>
      </c>
      <c r="G1153" s="4" t="s">
        <v>10</v>
      </c>
    </row>
    <row r="1154" spans="2:7" s="1" customFormat="1" ht="13.35" customHeight="1">
      <c r="B1154" s="19">
        <v>45348.545330636574</v>
      </c>
      <c r="C1154" s="20">
        <v>45348.545330636574</v>
      </c>
      <c r="D1154" s="27">
        <v>60</v>
      </c>
      <c r="E1154" s="28">
        <v>27.56</v>
      </c>
      <c r="F1154" s="29">
        <f t="shared" si="17"/>
        <v>1653.6</v>
      </c>
      <c r="G1154" s="4" t="s">
        <v>18</v>
      </c>
    </row>
    <row r="1155" spans="2:7" s="1" customFormat="1" ht="13.35" customHeight="1">
      <c r="B1155" s="19">
        <v>45348.546517557872</v>
      </c>
      <c r="C1155" s="20">
        <v>45348.546517557872</v>
      </c>
      <c r="D1155" s="27">
        <v>57</v>
      </c>
      <c r="E1155" s="28">
        <v>27.56</v>
      </c>
      <c r="F1155" s="29">
        <f t="shared" si="17"/>
        <v>1570.9199999999998</v>
      </c>
      <c r="G1155" s="4" t="s">
        <v>9</v>
      </c>
    </row>
    <row r="1156" spans="2:7" s="1" customFormat="1" ht="13.35" customHeight="1">
      <c r="B1156" s="19">
        <v>45348.546517592593</v>
      </c>
      <c r="C1156" s="20">
        <v>45348.546517592593</v>
      </c>
      <c r="D1156" s="27">
        <v>60</v>
      </c>
      <c r="E1156" s="28">
        <v>27.56</v>
      </c>
      <c r="F1156" s="29">
        <f t="shared" si="17"/>
        <v>1653.6</v>
      </c>
      <c r="G1156" s="4" t="s">
        <v>9</v>
      </c>
    </row>
    <row r="1157" spans="2:7" s="1" customFormat="1" ht="13.35" customHeight="1">
      <c r="B1157" s="19">
        <v>45348.546517627314</v>
      </c>
      <c r="C1157" s="20">
        <v>45348.546517627314</v>
      </c>
      <c r="D1157" s="27">
        <v>52</v>
      </c>
      <c r="E1157" s="28">
        <v>27.56</v>
      </c>
      <c r="F1157" s="29">
        <f t="shared" si="17"/>
        <v>1433.12</v>
      </c>
      <c r="G1157" s="4" t="s">
        <v>9</v>
      </c>
    </row>
    <row r="1158" spans="2:7" s="1" customFormat="1" ht="13.35" customHeight="1">
      <c r="B1158" s="19">
        <v>45348.546517673611</v>
      </c>
      <c r="C1158" s="20">
        <v>45348.546517673611</v>
      </c>
      <c r="D1158" s="27">
        <v>3</v>
      </c>
      <c r="E1158" s="28">
        <v>27.56</v>
      </c>
      <c r="F1158" s="29">
        <f t="shared" ref="F1158:F1221" si="18">+D1158*E1158</f>
        <v>82.679999999999993</v>
      </c>
      <c r="G1158" s="4" t="s">
        <v>9</v>
      </c>
    </row>
    <row r="1159" spans="2:7" s="1" customFormat="1" ht="13.35" customHeight="1">
      <c r="B1159" s="19">
        <v>45348.546742824074</v>
      </c>
      <c r="C1159" s="20">
        <v>45348.546742824074</v>
      </c>
      <c r="D1159" s="27">
        <v>60</v>
      </c>
      <c r="E1159" s="28">
        <v>27.56</v>
      </c>
      <c r="F1159" s="29">
        <f t="shared" si="18"/>
        <v>1653.6</v>
      </c>
      <c r="G1159" s="4" t="s">
        <v>18</v>
      </c>
    </row>
    <row r="1160" spans="2:7" s="1" customFormat="1" ht="13.35" customHeight="1">
      <c r="B1160" s="19">
        <v>45348.547205821757</v>
      </c>
      <c r="C1160" s="20">
        <v>45348.547205821757</v>
      </c>
      <c r="D1160" s="27">
        <v>60</v>
      </c>
      <c r="E1160" s="28">
        <v>27.56</v>
      </c>
      <c r="F1160" s="29">
        <f t="shared" si="18"/>
        <v>1653.6</v>
      </c>
      <c r="G1160" s="4" t="s">
        <v>18</v>
      </c>
    </row>
    <row r="1161" spans="2:7" s="1" customFormat="1" ht="13.35" customHeight="1">
      <c r="B1161" s="19">
        <v>45348.54724861111</v>
      </c>
      <c r="C1161" s="20">
        <v>45348.54724861111</v>
      </c>
      <c r="D1161" s="27">
        <v>30</v>
      </c>
      <c r="E1161" s="28">
        <v>27.56</v>
      </c>
      <c r="F1161" s="29">
        <f t="shared" si="18"/>
        <v>826.8</v>
      </c>
      <c r="G1161" s="4" t="s">
        <v>18</v>
      </c>
    </row>
    <row r="1162" spans="2:7" s="1" customFormat="1" ht="13.35" customHeight="1">
      <c r="B1162" s="19">
        <v>45348.54724861111</v>
      </c>
      <c r="C1162" s="20">
        <v>45348.54724861111</v>
      </c>
      <c r="D1162" s="27">
        <v>30</v>
      </c>
      <c r="E1162" s="28">
        <v>27.56</v>
      </c>
      <c r="F1162" s="29">
        <f t="shared" si="18"/>
        <v>826.8</v>
      </c>
      <c r="G1162" s="4" t="s">
        <v>18</v>
      </c>
    </row>
    <row r="1163" spans="2:7" s="1" customFormat="1" ht="13.35" customHeight="1">
      <c r="B1163" s="19">
        <v>45348.547248645831</v>
      </c>
      <c r="C1163" s="20">
        <v>45348.547248645831</v>
      </c>
      <c r="D1163" s="27">
        <v>20</v>
      </c>
      <c r="E1163" s="28">
        <v>27.56</v>
      </c>
      <c r="F1163" s="29">
        <f t="shared" si="18"/>
        <v>551.19999999999993</v>
      </c>
      <c r="G1163" s="4" t="s">
        <v>10</v>
      </c>
    </row>
    <row r="1164" spans="2:7" s="1" customFormat="1" ht="13.35" customHeight="1">
      <c r="B1164" s="19">
        <v>45348.547248692128</v>
      </c>
      <c r="C1164" s="20">
        <v>45348.547248692128</v>
      </c>
      <c r="D1164" s="27">
        <v>15</v>
      </c>
      <c r="E1164" s="28">
        <v>27.56</v>
      </c>
      <c r="F1164" s="29">
        <f t="shared" si="18"/>
        <v>413.4</v>
      </c>
      <c r="G1164" s="4" t="s">
        <v>10</v>
      </c>
    </row>
    <row r="1165" spans="2:7" s="1" customFormat="1" ht="13.35" customHeight="1">
      <c r="B1165" s="19">
        <v>45348.547248692128</v>
      </c>
      <c r="C1165" s="20">
        <v>45348.547248692128</v>
      </c>
      <c r="D1165" s="27">
        <v>14</v>
      </c>
      <c r="E1165" s="28">
        <v>27.56</v>
      </c>
      <c r="F1165" s="29">
        <f t="shared" si="18"/>
        <v>385.84</v>
      </c>
      <c r="G1165" s="4" t="s">
        <v>10</v>
      </c>
    </row>
    <row r="1166" spans="2:7" s="1" customFormat="1" ht="13.35" customHeight="1">
      <c r="B1166" s="19">
        <v>45348.547248726849</v>
      </c>
      <c r="C1166" s="20">
        <v>45348.547248726849</v>
      </c>
      <c r="D1166" s="27">
        <v>60</v>
      </c>
      <c r="E1166" s="28">
        <v>27.56</v>
      </c>
      <c r="F1166" s="29">
        <f t="shared" si="18"/>
        <v>1653.6</v>
      </c>
      <c r="G1166" s="4" t="s">
        <v>9</v>
      </c>
    </row>
    <row r="1167" spans="2:7" s="1" customFormat="1" ht="13.35" customHeight="1">
      <c r="B1167" s="19">
        <v>45348.548123993052</v>
      </c>
      <c r="C1167" s="20">
        <v>45348.548123993052</v>
      </c>
      <c r="D1167" s="27">
        <v>53</v>
      </c>
      <c r="E1167" s="28">
        <v>27.57</v>
      </c>
      <c r="F1167" s="29">
        <f t="shared" si="18"/>
        <v>1461.21</v>
      </c>
      <c r="G1167" s="4" t="s">
        <v>18</v>
      </c>
    </row>
    <row r="1168" spans="2:7" s="1" customFormat="1" ht="13.35" customHeight="1">
      <c r="B1168" s="19">
        <v>45348.548458796293</v>
      </c>
      <c r="C1168" s="20">
        <v>45348.548458796293</v>
      </c>
      <c r="D1168" s="27">
        <v>20</v>
      </c>
      <c r="E1168" s="28">
        <v>27.57</v>
      </c>
      <c r="F1168" s="29">
        <f t="shared" si="18"/>
        <v>551.4</v>
      </c>
      <c r="G1168" s="4" t="s">
        <v>10</v>
      </c>
    </row>
    <row r="1169" spans="2:7" s="1" customFormat="1" ht="13.35" customHeight="1">
      <c r="B1169" s="19">
        <v>45348.548688773146</v>
      </c>
      <c r="C1169" s="20">
        <v>45348.548688773146</v>
      </c>
      <c r="D1169" s="27">
        <v>60</v>
      </c>
      <c r="E1169" s="28">
        <v>27.57</v>
      </c>
      <c r="F1169" s="29">
        <f t="shared" si="18"/>
        <v>1654.2</v>
      </c>
      <c r="G1169" s="4" t="s">
        <v>18</v>
      </c>
    </row>
    <row r="1170" spans="2:7" s="1" customFormat="1" ht="13.35" customHeight="1">
      <c r="B1170" s="19">
        <v>45348.548688807874</v>
      </c>
      <c r="C1170" s="20">
        <v>45348.548688807874</v>
      </c>
      <c r="D1170" s="27">
        <v>60</v>
      </c>
      <c r="E1170" s="28">
        <v>27.57</v>
      </c>
      <c r="F1170" s="29">
        <f t="shared" si="18"/>
        <v>1654.2</v>
      </c>
      <c r="G1170" s="4" t="s">
        <v>18</v>
      </c>
    </row>
    <row r="1171" spans="2:7" s="1" customFormat="1" ht="13.35" customHeight="1">
      <c r="B1171" s="19">
        <v>45348.548688854164</v>
      </c>
      <c r="C1171" s="20">
        <v>45348.548688854164</v>
      </c>
      <c r="D1171" s="27">
        <v>41</v>
      </c>
      <c r="E1171" s="28">
        <v>27.57</v>
      </c>
      <c r="F1171" s="29">
        <f t="shared" si="18"/>
        <v>1130.3700000000001</v>
      </c>
      <c r="G1171" s="4" t="s">
        <v>9</v>
      </c>
    </row>
    <row r="1172" spans="2:7" s="1" customFormat="1" ht="13.35" customHeight="1">
      <c r="B1172" s="19">
        <v>45348.548688888892</v>
      </c>
      <c r="C1172" s="20">
        <v>45348.548688888892</v>
      </c>
      <c r="D1172" s="27">
        <v>79</v>
      </c>
      <c r="E1172" s="28">
        <v>27.57</v>
      </c>
      <c r="F1172" s="29">
        <f t="shared" si="18"/>
        <v>2178.0300000000002</v>
      </c>
      <c r="G1172" s="4" t="s">
        <v>9</v>
      </c>
    </row>
    <row r="1173" spans="2:7" s="1" customFormat="1" ht="13.35" customHeight="1">
      <c r="B1173" s="19">
        <v>45348.548688923613</v>
      </c>
      <c r="C1173" s="20">
        <v>45348.548688923613</v>
      </c>
      <c r="D1173" s="27">
        <v>24</v>
      </c>
      <c r="E1173" s="28">
        <v>27.57</v>
      </c>
      <c r="F1173" s="29">
        <f t="shared" si="18"/>
        <v>661.68000000000006</v>
      </c>
      <c r="G1173" s="4" t="s">
        <v>9</v>
      </c>
    </row>
    <row r="1174" spans="2:7" s="1" customFormat="1" ht="13.35" customHeight="1">
      <c r="B1174" s="19">
        <v>45348.548688923613</v>
      </c>
      <c r="C1174" s="20">
        <v>45348.548688923613</v>
      </c>
      <c r="D1174" s="27">
        <v>36</v>
      </c>
      <c r="E1174" s="28">
        <v>27.57</v>
      </c>
      <c r="F1174" s="29">
        <f t="shared" si="18"/>
        <v>992.52</v>
      </c>
      <c r="G1174" s="4" t="s">
        <v>9</v>
      </c>
    </row>
    <row r="1175" spans="2:7" s="1" customFormat="1" ht="13.35" customHeight="1">
      <c r="B1175" s="19">
        <v>45348.549931747686</v>
      </c>
      <c r="C1175" s="20">
        <v>45348.549931747686</v>
      </c>
      <c r="D1175" s="27">
        <v>38</v>
      </c>
      <c r="E1175" s="28">
        <v>27.57</v>
      </c>
      <c r="F1175" s="29">
        <f t="shared" si="18"/>
        <v>1047.6600000000001</v>
      </c>
      <c r="G1175" s="4" t="s">
        <v>18</v>
      </c>
    </row>
    <row r="1176" spans="2:7" s="1" customFormat="1" ht="13.35" customHeight="1">
      <c r="B1176" s="19">
        <v>45348.549931793983</v>
      </c>
      <c r="C1176" s="20">
        <v>45348.549931793983</v>
      </c>
      <c r="D1176" s="27">
        <v>22</v>
      </c>
      <c r="E1176" s="28">
        <v>27.57</v>
      </c>
      <c r="F1176" s="29">
        <f t="shared" si="18"/>
        <v>606.54</v>
      </c>
      <c r="G1176" s="4" t="s">
        <v>18</v>
      </c>
    </row>
    <row r="1177" spans="2:7" s="1" customFormat="1" ht="13.35" customHeight="1">
      <c r="B1177" s="19">
        <v>45348.549931828704</v>
      </c>
      <c r="C1177" s="20">
        <v>45348.549931828704</v>
      </c>
      <c r="D1177" s="27">
        <v>56</v>
      </c>
      <c r="E1177" s="28">
        <v>27.57</v>
      </c>
      <c r="F1177" s="29">
        <f t="shared" si="18"/>
        <v>1543.92</v>
      </c>
      <c r="G1177" s="4" t="s">
        <v>18</v>
      </c>
    </row>
    <row r="1178" spans="2:7" s="1" customFormat="1" ht="13.35" customHeight="1">
      <c r="B1178" s="19">
        <v>45348.549931863425</v>
      </c>
      <c r="C1178" s="20">
        <v>45348.549931863425</v>
      </c>
      <c r="D1178" s="27">
        <v>60</v>
      </c>
      <c r="E1178" s="28">
        <v>27.57</v>
      </c>
      <c r="F1178" s="29">
        <f t="shared" si="18"/>
        <v>1654.2</v>
      </c>
      <c r="G1178" s="4" t="s">
        <v>18</v>
      </c>
    </row>
    <row r="1179" spans="2:7" s="1" customFormat="1" ht="13.35" customHeight="1">
      <c r="B1179" s="19">
        <v>45348.549931909722</v>
      </c>
      <c r="C1179" s="20">
        <v>45348.549931909722</v>
      </c>
      <c r="D1179" s="27">
        <v>71</v>
      </c>
      <c r="E1179" s="28">
        <v>27.57</v>
      </c>
      <c r="F1179" s="29">
        <f t="shared" si="18"/>
        <v>1957.47</v>
      </c>
      <c r="G1179" s="4" t="s">
        <v>18</v>
      </c>
    </row>
    <row r="1180" spans="2:7" s="1" customFormat="1" ht="13.35" customHeight="1">
      <c r="B1180" s="19">
        <v>45348.549931944443</v>
      </c>
      <c r="C1180" s="20">
        <v>45348.549931944443</v>
      </c>
      <c r="D1180" s="27">
        <v>49</v>
      </c>
      <c r="E1180" s="28">
        <v>27.57</v>
      </c>
      <c r="F1180" s="29">
        <f t="shared" si="18"/>
        <v>1350.93</v>
      </c>
      <c r="G1180" s="4" t="s">
        <v>18</v>
      </c>
    </row>
    <row r="1181" spans="2:7" s="1" customFormat="1" ht="13.35" customHeight="1">
      <c r="B1181" s="19">
        <v>45348.54993202546</v>
      </c>
      <c r="C1181" s="20">
        <v>45348.54993202546</v>
      </c>
      <c r="D1181" s="27">
        <v>15</v>
      </c>
      <c r="E1181" s="28">
        <v>27.57</v>
      </c>
      <c r="F1181" s="29">
        <f t="shared" si="18"/>
        <v>413.55</v>
      </c>
      <c r="G1181" s="4" t="s">
        <v>10</v>
      </c>
    </row>
    <row r="1182" spans="2:7" s="1" customFormat="1" ht="13.35" customHeight="1">
      <c r="B1182" s="19">
        <v>45348.549932060188</v>
      </c>
      <c r="C1182" s="20">
        <v>45348.549932060188</v>
      </c>
      <c r="D1182" s="27">
        <v>60</v>
      </c>
      <c r="E1182" s="28">
        <v>27.57</v>
      </c>
      <c r="F1182" s="29">
        <f t="shared" si="18"/>
        <v>1654.2</v>
      </c>
      <c r="G1182" s="4" t="s">
        <v>9</v>
      </c>
    </row>
    <row r="1183" spans="2:7" s="1" customFormat="1" ht="13.35" customHeight="1">
      <c r="B1183" s="19">
        <v>45348.549932094909</v>
      </c>
      <c r="C1183" s="20">
        <v>45348.549932094909</v>
      </c>
      <c r="D1183" s="27">
        <v>54</v>
      </c>
      <c r="E1183" s="28">
        <v>27.57</v>
      </c>
      <c r="F1183" s="29">
        <f t="shared" si="18"/>
        <v>1488.78</v>
      </c>
      <c r="G1183" s="4" t="s">
        <v>9</v>
      </c>
    </row>
    <row r="1184" spans="2:7" s="1" customFormat="1" ht="13.35" customHeight="1">
      <c r="B1184" s="19">
        <v>45348.549932141206</v>
      </c>
      <c r="C1184" s="20">
        <v>45348.549932141206</v>
      </c>
      <c r="D1184" s="27">
        <v>6</v>
      </c>
      <c r="E1184" s="28">
        <v>27.57</v>
      </c>
      <c r="F1184" s="29">
        <f t="shared" si="18"/>
        <v>165.42000000000002</v>
      </c>
      <c r="G1184" s="4" t="s">
        <v>9</v>
      </c>
    </row>
    <row r="1185" spans="2:7" s="1" customFormat="1" ht="13.35" customHeight="1">
      <c r="B1185" s="19">
        <v>45348.549932175927</v>
      </c>
      <c r="C1185" s="20">
        <v>45348.549932175927</v>
      </c>
      <c r="D1185" s="27">
        <v>60</v>
      </c>
      <c r="E1185" s="28">
        <v>27.57</v>
      </c>
      <c r="F1185" s="29">
        <f t="shared" si="18"/>
        <v>1654.2</v>
      </c>
      <c r="G1185" s="4" t="s">
        <v>9</v>
      </c>
    </row>
    <row r="1186" spans="2:7" s="1" customFormat="1" ht="13.35" customHeight="1">
      <c r="B1186" s="19">
        <v>45348.553853935184</v>
      </c>
      <c r="C1186" s="20">
        <v>45348.553853935184</v>
      </c>
      <c r="D1186" s="27">
        <v>120</v>
      </c>
      <c r="E1186" s="28">
        <v>27.58</v>
      </c>
      <c r="F1186" s="29">
        <f t="shared" si="18"/>
        <v>3309.6</v>
      </c>
      <c r="G1186" s="4" t="s">
        <v>18</v>
      </c>
    </row>
    <row r="1187" spans="2:7" s="1" customFormat="1" ht="13.35" customHeight="1">
      <c r="B1187" s="19">
        <v>45348.553853969905</v>
      </c>
      <c r="C1187" s="20">
        <v>45348.553853969905</v>
      </c>
      <c r="D1187" s="27">
        <v>6</v>
      </c>
      <c r="E1187" s="28">
        <v>27.58</v>
      </c>
      <c r="F1187" s="29">
        <f t="shared" si="18"/>
        <v>165.48</v>
      </c>
      <c r="G1187" s="4" t="s">
        <v>18</v>
      </c>
    </row>
    <row r="1188" spans="2:7" s="1" customFormat="1" ht="13.35" customHeight="1">
      <c r="B1188" s="19">
        <v>45348.553854016202</v>
      </c>
      <c r="C1188" s="20">
        <v>45348.553854016202</v>
      </c>
      <c r="D1188" s="27">
        <v>60</v>
      </c>
      <c r="E1188" s="28">
        <v>27.58</v>
      </c>
      <c r="F1188" s="29">
        <f t="shared" si="18"/>
        <v>1654.8</v>
      </c>
      <c r="G1188" s="4" t="s">
        <v>18</v>
      </c>
    </row>
    <row r="1189" spans="2:7" s="1" customFormat="1" ht="13.35" customHeight="1">
      <c r="B1189" s="19">
        <v>45348.553854016202</v>
      </c>
      <c r="C1189" s="20">
        <v>45348.553854016202</v>
      </c>
      <c r="D1189" s="27">
        <v>54</v>
      </c>
      <c r="E1189" s="28">
        <v>27.58</v>
      </c>
      <c r="F1189" s="29">
        <f t="shared" si="18"/>
        <v>1489.32</v>
      </c>
      <c r="G1189" s="4" t="s">
        <v>18</v>
      </c>
    </row>
    <row r="1190" spans="2:7" s="1" customFormat="1" ht="13.35" customHeight="1">
      <c r="B1190" s="19">
        <v>45348.553854050922</v>
      </c>
      <c r="C1190" s="20">
        <v>45348.553854050922</v>
      </c>
      <c r="D1190" s="27">
        <v>49</v>
      </c>
      <c r="E1190" s="28">
        <v>27.58</v>
      </c>
      <c r="F1190" s="29">
        <f t="shared" si="18"/>
        <v>1351.4199999999998</v>
      </c>
      <c r="G1190" s="4" t="s">
        <v>18</v>
      </c>
    </row>
    <row r="1191" spans="2:7" s="1" customFormat="1" ht="13.35" customHeight="1">
      <c r="B1191" s="19">
        <v>45348.553854085651</v>
      </c>
      <c r="C1191" s="20">
        <v>45348.553854085651</v>
      </c>
      <c r="D1191" s="27">
        <v>11</v>
      </c>
      <c r="E1191" s="28">
        <v>27.58</v>
      </c>
      <c r="F1191" s="29">
        <f t="shared" si="18"/>
        <v>303.38</v>
      </c>
      <c r="G1191" s="4" t="s">
        <v>18</v>
      </c>
    </row>
    <row r="1192" spans="2:7" s="1" customFormat="1" ht="13.35" customHeight="1">
      <c r="B1192" s="19">
        <v>45348.553854131947</v>
      </c>
      <c r="C1192" s="20">
        <v>45348.553854131947</v>
      </c>
      <c r="D1192" s="27">
        <v>180</v>
      </c>
      <c r="E1192" s="28">
        <v>27.58</v>
      </c>
      <c r="F1192" s="29">
        <f t="shared" si="18"/>
        <v>4964.3999999999996</v>
      </c>
      <c r="G1192" s="4" t="s">
        <v>18</v>
      </c>
    </row>
    <row r="1193" spans="2:7" s="1" customFormat="1" ht="13.35" customHeight="1">
      <c r="B1193" s="19">
        <v>45348.553854166668</v>
      </c>
      <c r="C1193" s="20">
        <v>45348.553854166668</v>
      </c>
      <c r="D1193" s="27">
        <v>19</v>
      </c>
      <c r="E1193" s="28">
        <v>27.58</v>
      </c>
      <c r="F1193" s="29">
        <f t="shared" si="18"/>
        <v>524.02</v>
      </c>
      <c r="G1193" s="4" t="s">
        <v>18</v>
      </c>
    </row>
    <row r="1194" spans="2:7" s="1" customFormat="1" ht="13.35" customHeight="1">
      <c r="B1194" s="19">
        <v>45348.553854247686</v>
      </c>
      <c r="C1194" s="20">
        <v>45348.553854247686</v>
      </c>
      <c r="D1194" s="27">
        <v>60</v>
      </c>
      <c r="E1194" s="28">
        <v>27.58</v>
      </c>
      <c r="F1194" s="29">
        <f t="shared" si="18"/>
        <v>1654.8</v>
      </c>
      <c r="G1194" s="4" t="s">
        <v>9</v>
      </c>
    </row>
    <row r="1195" spans="2:7" s="1" customFormat="1" ht="13.35" customHeight="1">
      <c r="B1195" s="19">
        <v>45348.553854247686</v>
      </c>
      <c r="C1195" s="20">
        <v>45348.553854247686</v>
      </c>
      <c r="D1195" s="27">
        <v>60</v>
      </c>
      <c r="E1195" s="28">
        <v>27.58</v>
      </c>
      <c r="F1195" s="29">
        <f t="shared" si="18"/>
        <v>1654.8</v>
      </c>
      <c r="G1195" s="4" t="s">
        <v>9</v>
      </c>
    </row>
    <row r="1196" spans="2:7" s="1" customFormat="1" ht="13.35" customHeight="1">
      <c r="B1196" s="19">
        <v>45348.553854363425</v>
      </c>
      <c r="C1196" s="20">
        <v>45348.553854363425</v>
      </c>
      <c r="D1196" s="27">
        <v>32</v>
      </c>
      <c r="E1196" s="28">
        <v>27.58</v>
      </c>
      <c r="F1196" s="29">
        <f t="shared" si="18"/>
        <v>882.56</v>
      </c>
      <c r="G1196" s="4" t="s">
        <v>9</v>
      </c>
    </row>
    <row r="1197" spans="2:7" s="1" customFormat="1" ht="13.35" customHeight="1">
      <c r="B1197" s="19">
        <v>45348.553887534719</v>
      </c>
      <c r="C1197" s="20">
        <v>45348.553887534719</v>
      </c>
      <c r="D1197" s="27">
        <v>41</v>
      </c>
      <c r="E1197" s="28">
        <v>27.58</v>
      </c>
      <c r="F1197" s="29">
        <f t="shared" si="18"/>
        <v>1130.78</v>
      </c>
      <c r="G1197" s="4" t="s">
        <v>18</v>
      </c>
    </row>
    <row r="1198" spans="2:7" s="1" customFormat="1" ht="13.35" customHeight="1">
      <c r="B1198" s="19">
        <v>45348.554087581018</v>
      </c>
      <c r="C1198" s="20">
        <v>45348.554087581018</v>
      </c>
      <c r="D1198" s="27">
        <v>58</v>
      </c>
      <c r="E1198" s="28">
        <v>27.58</v>
      </c>
      <c r="F1198" s="29">
        <f t="shared" si="18"/>
        <v>1599.6399999999999</v>
      </c>
      <c r="G1198" s="4" t="s">
        <v>9</v>
      </c>
    </row>
    <row r="1199" spans="2:7" s="1" customFormat="1" ht="13.35" customHeight="1">
      <c r="B1199" s="19">
        <v>45348.554087615739</v>
      </c>
      <c r="C1199" s="20">
        <v>45348.554087615739</v>
      </c>
      <c r="D1199" s="27">
        <v>28</v>
      </c>
      <c r="E1199" s="28">
        <v>27.58</v>
      </c>
      <c r="F1199" s="29">
        <f t="shared" si="18"/>
        <v>772.24</v>
      </c>
      <c r="G1199" s="4" t="s">
        <v>9</v>
      </c>
    </row>
    <row r="1200" spans="2:7" s="1" customFormat="1" ht="13.35" customHeight="1">
      <c r="B1200" s="19">
        <v>45348.55408765046</v>
      </c>
      <c r="C1200" s="20">
        <v>45348.55408765046</v>
      </c>
      <c r="D1200" s="27">
        <v>6</v>
      </c>
      <c r="E1200" s="28">
        <v>27.58</v>
      </c>
      <c r="F1200" s="29">
        <f t="shared" si="18"/>
        <v>165.48</v>
      </c>
      <c r="G1200" s="4" t="s">
        <v>9</v>
      </c>
    </row>
    <row r="1201" spans="2:7" s="1" customFormat="1" ht="13.35" customHeight="1">
      <c r="B1201" s="19">
        <v>45348.554087696757</v>
      </c>
      <c r="C1201" s="20">
        <v>45348.554087696757</v>
      </c>
      <c r="D1201" s="27">
        <v>24</v>
      </c>
      <c r="E1201" s="28">
        <v>27.58</v>
      </c>
      <c r="F1201" s="29">
        <f t="shared" si="18"/>
        <v>661.92</v>
      </c>
      <c r="G1201" s="4" t="s">
        <v>9</v>
      </c>
    </row>
    <row r="1202" spans="2:7" s="1" customFormat="1" ht="13.35" customHeight="1">
      <c r="B1202" s="19">
        <v>45348.554087696757</v>
      </c>
      <c r="C1202" s="20">
        <v>45348.554087696757</v>
      </c>
      <c r="D1202" s="27">
        <v>60</v>
      </c>
      <c r="E1202" s="28">
        <v>27.58</v>
      </c>
      <c r="F1202" s="29">
        <f t="shared" si="18"/>
        <v>1654.8</v>
      </c>
      <c r="G1202" s="4" t="s">
        <v>9</v>
      </c>
    </row>
    <row r="1203" spans="2:7" s="1" customFormat="1" ht="13.35" customHeight="1">
      <c r="B1203" s="19">
        <v>45348.554087731478</v>
      </c>
      <c r="C1203" s="20">
        <v>45348.554087731478</v>
      </c>
      <c r="D1203" s="27">
        <v>54</v>
      </c>
      <c r="E1203" s="28">
        <v>27.58</v>
      </c>
      <c r="F1203" s="29">
        <f t="shared" si="18"/>
        <v>1489.32</v>
      </c>
      <c r="G1203" s="4" t="s">
        <v>9</v>
      </c>
    </row>
    <row r="1204" spans="2:7" s="1" customFormat="1" ht="13.35" customHeight="1">
      <c r="B1204" s="19">
        <v>45348.554087766206</v>
      </c>
      <c r="C1204" s="20">
        <v>45348.554087766206</v>
      </c>
      <c r="D1204" s="27">
        <v>29</v>
      </c>
      <c r="E1204" s="28">
        <v>27.58</v>
      </c>
      <c r="F1204" s="29">
        <f t="shared" si="18"/>
        <v>799.81999999999994</v>
      </c>
      <c r="G1204" s="4" t="s">
        <v>9</v>
      </c>
    </row>
    <row r="1205" spans="2:7" s="1" customFormat="1" ht="13.35" customHeight="1">
      <c r="B1205" s="19">
        <v>45348.554087812503</v>
      </c>
      <c r="C1205" s="20">
        <v>45348.554087812503</v>
      </c>
      <c r="D1205" s="27">
        <v>19</v>
      </c>
      <c r="E1205" s="28">
        <v>27.58</v>
      </c>
      <c r="F1205" s="29">
        <f t="shared" si="18"/>
        <v>524.02</v>
      </c>
      <c r="G1205" s="4" t="s">
        <v>9</v>
      </c>
    </row>
    <row r="1206" spans="2:7" s="1" customFormat="1" ht="13.35" customHeight="1">
      <c r="B1206" s="19">
        <v>45348.554087812503</v>
      </c>
      <c r="C1206" s="20">
        <v>45348.554087812503</v>
      </c>
      <c r="D1206" s="27">
        <v>50</v>
      </c>
      <c r="E1206" s="28">
        <v>27.58</v>
      </c>
      <c r="F1206" s="29">
        <f t="shared" si="18"/>
        <v>1379</v>
      </c>
      <c r="G1206" s="4" t="s">
        <v>9</v>
      </c>
    </row>
    <row r="1207" spans="2:7" s="1" customFormat="1" ht="13.35" customHeight="1">
      <c r="B1207" s="19">
        <v>45348.554087847224</v>
      </c>
      <c r="C1207" s="20">
        <v>45348.554087847224</v>
      </c>
      <c r="D1207" s="27">
        <v>282</v>
      </c>
      <c r="E1207" s="28">
        <v>27.58</v>
      </c>
      <c r="F1207" s="29">
        <f t="shared" si="18"/>
        <v>7777.5599999999995</v>
      </c>
      <c r="G1207" s="4" t="s">
        <v>9</v>
      </c>
    </row>
    <row r="1208" spans="2:7" s="1" customFormat="1" ht="13.35" customHeight="1">
      <c r="B1208" s="19">
        <v>45348.554087881945</v>
      </c>
      <c r="C1208" s="20">
        <v>45348.554087881945</v>
      </c>
      <c r="D1208" s="27">
        <v>101</v>
      </c>
      <c r="E1208" s="28">
        <v>27.58</v>
      </c>
      <c r="F1208" s="29">
        <f t="shared" si="18"/>
        <v>2785.58</v>
      </c>
      <c r="G1208" s="4" t="s">
        <v>9</v>
      </c>
    </row>
    <row r="1209" spans="2:7" s="1" customFormat="1" ht="13.35" customHeight="1">
      <c r="B1209" s="19">
        <v>45348.554087881945</v>
      </c>
      <c r="C1209" s="20">
        <v>45348.554087881945</v>
      </c>
      <c r="D1209" s="27">
        <v>250</v>
      </c>
      <c r="E1209" s="28">
        <v>27.58</v>
      </c>
      <c r="F1209" s="29">
        <f t="shared" si="18"/>
        <v>6895</v>
      </c>
      <c r="G1209" s="4" t="s">
        <v>9</v>
      </c>
    </row>
    <row r="1210" spans="2:7" s="1" customFormat="1" ht="13.35" customHeight="1">
      <c r="B1210" s="19">
        <v>45348.554087928242</v>
      </c>
      <c r="C1210" s="20">
        <v>45348.554087928242</v>
      </c>
      <c r="D1210" s="27">
        <v>147</v>
      </c>
      <c r="E1210" s="28">
        <v>27.58</v>
      </c>
      <c r="F1210" s="29">
        <f t="shared" si="18"/>
        <v>4054.2599999999998</v>
      </c>
      <c r="G1210" s="4" t="s">
        <v>9</v>
      </c>
    </row>
    <row r="1211" spans="2:7" s="1" customFormat="1" ht="13.35" customHeight="1">
      <c r="B1211" s="19">
        <v>45348.554968784723</v>
      </c>
      <c r="C1211" s="20">
        <v>45348.554968784723</v>
      </c>
      <c r="D1211" s="27">
        <v>60</v>
      </c>
      <c r="E1211" s="28">
        <v>27.58</v>
      </c>
      <c r="F1211" s="29">
        <f t="shared" si="18"/>
        <v>1654.8</v>
      </c>
      <c r="G1211" s="4" t="s">
        <v>18</v>
      </c>
    </row>
    <row r="1212" spans="2:7" s="1" customFormat="1" ht="13.35" customHeight="1">
      <c r="B1212" s="19">
        <v>45348.55496883102</v>
      </c>
      <c r="C1212" s="20">
        <v>45348.55496883102</v>
      </c>
      <c r="D1212" s="27">
        <v>87</v>
      </c>
      <c r="E1212" s="28">
        <v>27.58</v>
      </c>
      <c r="F1212" s="29">
        <f t="shared" si="18"/>
        <v>2399.46</v>
      </c>
      <c r="G1212" s="4" t="s">
        <v>9</v>
      </c>
    </row>
    <row r="1213" spans="2:7" s="1" customFormat="1" ht="13.35" customHeight="1">
      <c r="B1213" s="19">
        <v>45348.555172997687</v>
      </c>
      <c r="C1213" s="20">
        <v>45348.555172997687</v>
      </c>
      <c r="D1213" s="27">
        <v>33</v>
      </c>
      <c r="E1213" s="28">
        <v>27.574999999999999</v>
      </c>
      <c r="F1213" s="29">
        <f t="shared" si="18"/>
        <v>909.97500000000002</v>
      </c>
      <c r="G1213" s="4" t="s">
        <v>9</v>
      </c>
    </row>
    <row r="1214" spans="2:7" s="1" customFormat="1" ht="13.35" customHeight="1">
      <c r="B1214" s="19">
        <v>45348.555172997687</v>
      </c>
      <c r="C1214" s="20">
        <v>45348.555172997687</v>
      </c>
      <c r="D1214" s="27">
        <v>62</v>
      </c>
      <c r="E1214" s="28">
        <v>27.574999999999999</v>
      </c>
      <c r="F1214" s="29">
        <f t="shared" si="18"/>
        <v>1709.6499999999999</v>
      </c>
      <c r="G1214" s="4" t="s">
        <v>9</v>
      </c>
    </row>
    <row r="1215" spans="2:7" s="1" customFormat="1" ht="13.35" customHeight="1">
      <c r="B1215" s="19">
        <v>45348.555173460649</v>
      </c>
      <c r="C1215" s="20">
        <v>45348.555173460649</v>
      </c>
      <c r="D1215" s="27">
        <v>20</v>
      </c>
      <c r="E1215" s="28">
        <v>27.574999999999999</v>
      </c>
      <c r="F1215" s="29">
        <f t="shared" si="18"/>
        <v>551.5</v>
      </c>
      <c r="G1215" s="4" t="s">
        <v>10</v>
      </c>
    </row>
    <row r="1216" spans="2:7" s="1" customFormat="1" ht="13.35" customHeight="1">
      <c r="B1216" s="19">
        <v>45348.556693090279</v>
      </c>
      <c r="C1216" s="20">
        <v>45348.556693090279</v>
      </c>
      <c r="D1216" s="27">
        <v>60</v>
      </c>
      <c r="E1216" s="28">
        <v>27.57</v>
      </c>
      <c r="F1216" s="29">
        <f t="shared" si="18"/>
        <v>1654.2</v>
      </c>
      <c r="G1216" s="4" t="s">
        <v>18</v>
      </c>
    </row>
    <row r="1217" spans="2:7" s="1" customFormat="1" ht="13.35" customHeight="1">
      <c r="B1217" s="19">
        <v>45348.556693136576</v>
      </c>
      <c r="C1217" s="20">
        <v>45348.556693136576</v>
      </c>
      <c r="D1217" s="27">
        <v>58</v>
      </c>
      <c r="E1217" s="28">
        <v>27.57</v>
      </c>
      <c r="F1217" s="29">
        <f t="shared" si="18"/>
        <v>1599.06</v>
      </c>
      <c r="G1217" s="4" t="s">
        <v>18</v>
      </c>
    </row>
    <row r="1218" spans="2:7" s="1" customFormat="1" ht="13.35" customHeight="1">
      <c r="B1218" s="19">
        <v>45348.556693171297</v>
      </c>
      <c r="C1218" s="20">
        <v>45348.556693171297</v>
      </c>
      <c r="D1218" s="27">
        <v>2</v>
      </c>
      <c r="E1218" s="28">
        <v>27.57</v>
      </c>
      <c r="F1218" s="29">
        <f t="shared" si="18"/>
        <v>55.14</v>
      </c>
      <c r="G1218" s="4" t="s">
        <v>18</v>
      </c>
    </row>
    <row r="1219" spans="2:7" s="1" customFormat="1" ht="13.35" customHeight="1">
      <c r="B1219" s="19">
        <v>45348.556693206017</v>
      </c>
      <c r="C1219" s="20">
        <v>45348.556693206017</v>
      </c>
      <c r="D1219" s="27">
        <v>12</v>
      </c>
      <c r="E1219" s="28">
        <v>27.57</v>
      </c>
      <c r="F1219" s="29">
        <f t="shared" si="18"/>
        <v>330.84000000000003</v>
      </c>
      <c r="G1219" s="4" t="s">
        <v>18</v>
      </c>
    </row>
    <row r="1220" spans="2:7" s="1" customFormat="1" ht="13.35" customHeight="1">
      <c r="B1220" s="19">
        <v>45348.556693206017</v>
      </c>
      <c r="C1220" s="20">
        <v>45348.556693206017</v>
      </c>
      <c r="D1220" s="27">
        <v>48</v>
      </c>
      <c r="E1220" s="28">
        <v>27.57</v>
      </c>
      <c r="F1220" s="29">
        <f t="shared" si="18"/>
        <v>1323.3600000000001</v>
      </c>
      <c r="G1220" s="4" t="s">
        <v>18</v>
      </c>
    </row>
    <row r="1221" spans="2:7" s="1" customFormat="1" ht="13.35" customHeight="1">
      <c r="B1221" s="19">
        <v>45348.556693368053</v>
      </c>
      <c r="C1221" s="20">
        <v>45348.556693368053</v>
      </c>
      <c r="D1221" s="27">
        <v>34</v>
      </c>
      <c r="E1221" s="28">
        <v>27.57</v>
      </c>
      <c r="F1221" s="29">
        <f t="shared" si="18"/>
        <v>937.38</v>
      </c>
      <c r="G1221" s="4" t="s">
        <v>9</v>
      </c>
    </row>
    <row r="1222" spans="2:7" s="1" customFormat="1" ht="13.35" customHeight="1">
      <c r="B1222" s="19">
        <v>45348.556693368053</v>
      </c>
      <c r="C1222" s="20">
        <v>45348.556693368053</v>
      </c>
      <c r="D1222" s="27">
        <v>60</v>
      </c>
      <c r="E1222" s="28">
        <v>27.57</v>
      </c>
      <c r="F1222" s="29">
        <f t="shared" ref="F1222:F1285" si="19">+D1222*E1222</f>
        <v>1654.2</v>
      </c>
      <c r="G1222" s="4" t="s">
        <v>9</v>
      </c>
    </row>
    <row r="1223" spans="2:7" s="1" customFormat="1" ht="13.35" customHeight="1">
      <c r="B1223" s="19">
        <v>45348.556693402781</v>
      </c>
      <c r="C1223" s="20">
        <v>45348.556693402781</v>
      </c>
      <c r="D1223" s="27">
        <v>60</v>
      </c>
      <c r="E1223" s="28">
        <v>27.57</v>
      </c>
      <c r="F1223" s="29">
        <f t="shared" si="19"/>
        <v>1654.2</v>
      </c>
      <c r="G1223" s="4" t="s">
        <v>9</v>
      </c>
    </row>
    <row r="1224" spans="2:7" s="1" customFormat="1" ht="13.35" customHeight="1">
      <c r="B1224" s="19">
        <v>45348.556693437502</v>
      </c>
      <c r="C1224" s="20">
        <v>45348.556693437502</v>
      </c>
      <c r="D1224" s="27">
        <v>26</v>
      </c>
      <c r="E1224" s="28">
        <v>27.57</v>
      </c>
      <c r="F1224" s="29">
        <f t="shared" si="19"/>
        <v>716.82</v>
      </c>
      <c r="G1224" s="4" t="s">
        <v>9</v>
      </c>
    </row>
    <row r="1225" spans="2:7" s="1" customFormat="1" ht="13.35" customHeight="1">
      <c r="B1225" s="19">
        <v>45348.556693437502</v>
      </c>
      <c r="C1225" s="20">
        <v>45348.556693437502</v>
      </c>
      <c r="D1225" s="27">
        <v>60</v>
      </c>
      <c r="E1225" s="28">
        <v>27.57</v>
      </c>
      <c r="F1225" s="29">
        <f t="shared" si="19"/>
        <v>1654.2</v>
      </c>
      <c r="G1225" s="4" t="s">
        <v>9</v>
      </c>
    </row>
    <row r="1226" spans="2:7" s="1" customFormat="1" ht="13.35" customHeight="1">
      <c r="B1226" s="19">
        <v>45348.556693483799</v>
      </c>
      <c r="C1226" s="20">
        <v>45348.556693483799</v>
      </c>
      <c r="D1226" s="27">
        <v>53</v>
      </c>
      <c r="E1226" s="28">
        <v>27.57</v>
      </c>
      <c r="F1226" s="29">
        <f t="shared" si="19"/>
        <v>1461.21</v>
      </c>
      <c r="G1226" s="4" t="s">
        <v>9</v>
      </c>
    </row>
    <row r="1227" spans="2:7" s="1" customFormat="1" ht="13.35" customHeight="1">
      <c r="B1227" s="19">
        <v>45348.556693483799</v>
      </c>
      <c r="C1227" s="20">
        <v>45348.556693483799</v>
      </c>
      <c r="D1227" s="27">
        <v>67</v>
      </c>
      <c r="E1227" s="28">
        <v>27.57</v>
      </c>
      <c r="F1227" s="29">
        <f t="shared" si="19"/>
        <v>1847.19</v>
      </c>
      <c r="G1227" s="4" t="s">
        <v>9</v>
      </c>
    </row>
    <row r="1228" spans="2:7" s="1" customFormat="1" ht="13.35" customHeight="1">
      <c r="B1228" s="19">
        <v>45348.5586253125</v>
      </c>
      <c r="C1228" s="20">
        <v>45348.5586253125</v>
      </c>
      <c r="D1228" s="27">
        <v>66</v>
      </c>
      <c r="E1228" s="28">
        <v>27.555</v>
      </c>
      <c r="F1228" s="29">
        <f t="shared" si="19"/>
        <v>1818.6299999999999</v>
      </c>
      <c r="G1228" s="4" t="s">
        <v>18</v>
      </c>
    </row>
    <row r="1229" spans="2:7" s="1" customFormat="1" ht="13.35" customHeight="1">
      <c r="B1229" s="19">
        <v>45348.558625347221</v>
      </c>
      <c r="C1229" s="20">
        <v>45348.558625347221</v>
      </c>
      <c r="D1229" s="27">
        <v>60</v>
      </c>
      <c r="E1229" s="28">
        <v>27.555</v>
      </c>
      <c r="F1229" s="29">
        <f t="shared" si="19"/>
        <v>1653.3</v>
      </c>
      <c r="G1229" s="4" t="s">
        <v>18</v>
      </c>
    </row>
    <row r="1230" spans="2:7" s="1" customFormat="1" ht="13.35" customHeight="1">
      <c r="B1230" s="19">
        <v>45348.558625347221</v>
      </c>
      <c r="C1230" s="20">
        <v>45348.558625347221</v>
      </c>
      <c r="D1230" s="27">
        <v>60</v>
      </c>
      <c r="E1230" s="28">
        <v>27.555</v>
      </c>
      <c r="F1230" s="29">
        <f t="shared" si="19"/>
        <v>1653.3</v>
      </c>
      <c r="G1230" s="4" t="s">
        <v>18</v>
      </c>
    </row>
    <row r="1231" spans="2:7" s="1" customFormat="1" ht="13.35" customHeight="1">
      <c r="B1231" s="19">
        <v>45348.558625381942</v>
      </c>
      <c r="C1231" s="20">
        <v>45348.558625381942</v>
      </c>
      <c r="D1231" s="27">
        <v>20</v>
      </c>
      <c r="E1231" s="28">
        <v>27.555</v>
      </c>
      <c r="F1231" s="29">
        <f t="shared" si="19"/>
        <v>551.1</v>
      </c>
      <c r="G1231" s="4" t="s">
        <v>10</v>
      </c>
    </row>
    <row r="1232" spans="2:7" s="1" customFormat="1" ht="13.35" customHeight="1">
      <c r="B1232" s="19">
        <v>45348.558625428239</v>
      </c>
      <c r="C1232" s="20">
        <v>45348.558625428239</v>
      </c>
      <c r="D1232" s="27">
        <v>60</v>
      </c>
      <c r="E1232" s="28">
        <v>27.555</v>
      </c>
      <c r="F1232" s="29">
        <f t="shared" si="19"/>
        <v>1653.3</v>
      </c>
      <c r="G1232" s="4" t="s">
        <v>9</v>
      </c>
    </row>
    <row r="1233" spans="2:7" s="1" customFormat="1" ht="13.35" customHeight="1">
      <c r="B1233" s="19">
        <v>45348.558625428239</v>
      </c>
      <c r="C1233" s="20">
        <v>45348.558625428239</v>
      </c>
      <c r="D1233" s="27">
        <v>60</v>
      </c>
      <c r="E1233" s="28">
        <v>27.555</v>
      </c>
      <c r="F1233" s="29">
        <f t="shared" si="19"/>
        <v>1653.3</v>
      </c>
      <c r="G1233" s="4" t="s">
        <v>9</v>
      </c>
    </row>
    <row r="1234" spans="2:7" s="1" customFormat="1" ht="13.35" customHeight="1">
      <c r="B1234" s="19">
        <v>45348.559109918984</v>
      </c>
      <c r="C1234" s="20">
        <v>45348.559109918984</v>
      </c>
      <c r="D1234" s="27">
        <v>60</v>
      </c>
      <c r="E1234" s="28">
        <v>27.555</v>
      </c>
      <c r="F1234" s="29">
        <f t="shared" si="19"/>
        <v>1653.3</v>
      </c>
      <c r="G1234" s="4" t="s">
        <v>9</v>
      </c>
    </row>
    <row r="1235" spans="2:7" s="1" customFormat="1" ht="13.35" customHeight="1">
      <c r="B1235" s="19">
        <v>45348.559515706016</v>
      </c>
      <c r="C1235" s="20">
        <v>45348.559515706016</v>
      </c>
      <c r="D1235" s="27">
        <v>54</v>
      </c>
      <c r="E1235" s="28">
        <v>27.55</v>
      </c>
      <c r="F1235" s="29">
        <f t="shared" si="19"/>
        <v>1487.7</v>
      </c>
      <c r="G1235" s="4" t="s">
        <v>18</v>
      </c>
    </row>
    <row r="1236" spans="2:7" s="1" customFormat="1" ht="13.35" customHeight="1">
      <c r="B1236" s="19">
        <v>45348.559515856483</v>
      </c>
      <c r="C1236" s="20">
        <v>45348.559515856483</v>
      </c>
      <c r="D1236" s="27">
        <v>57</v>
      </c>
      <c r="E1236" s="28">
        <v>27.55</v>
      </c>
      <c r="F1236" s="29">
        <f t="shared" si="19"/>
        <v>1570.3500000000001</v>
      </c>
      <c r="G1236" s="4" t="s">
        <v>9</v>
      </c>
    </row>
    <row r="1237" spans="2:7" s="1" customFormat="1" ht="13.35" customHeight="1">
      <c r="B1237" s="19">
        <v>45348.559515891204</v>
      </c>
      <c r="C1237" s="20">
        <v>45348.559515891204</v>
      </c>
      <c r="D1237" s="27">
        <v>52</v>
      </c>
      <c r="E1237" s="28">
        <v>27.55</v>
      </c>
      <c r="F1237" s="29">
        <f t="shared" si="19"/>
        <v>1432.6000000000001</v>
      </c>
      <c r="G1237" s="4" t="s">
        <v>9</v>
      </c>
    </row>
    <row r="1238" spans="2:7" s="1" customFormat="1" ht="13.35" customHeight="1">
      <c r="B1238" s="19">
        <v>45348.559515937501</v>
      </c>
      <c r="C1238" s="20">
        <v>45348.559515937501</v>
      </c>
      <c r="D1238" s="27">
        <v>60</v>
      </c>
      <c r="E1238" s="28">
        <v>27.55</v>
      </c>
      <c r="F1238" s="29">
        <f t="shared" si="19"/>
        <v>1653</v>
      </c>
      <c r="G1238" s="4" t="s">
        <v>9</v>
      </c>
    </row>
    <row r="1239" spans="2:7" s="1" customFormat="1" ht="13.35" customHeight="1">
      <c r="B1239" s="19">
        <v>45348.559516006942</v>
      </c>
      <c r="C1239" s="20">
        <v>45348.559516006942</v>
      </c>
      <c r="D1239" s="27">
        <v>47</v>
      </c>
      <c r="E1239" s="28">
        <v>27.545000000000002</v>
      </c>
      <c r="F1239" s="29">
        <f t="shared" si="19"/>
        <v>1294.615</v>
      </c>
      <c r="G1239" s="4" t="s">
        <v>9</v>
      </c>
    </row>
    <row r="1240" spans="2:7" s="1" customFormat="1" ht="13.35" customHeight="1">
      <c r="B1240" s="19">
        <v>45348.559516782407</v>
      </c>
      <c r="C1240" s="20">
        <v>45348.559516782407</v>
      </c>
      <c r="D1240" s="27">
        <v>1</v>
      </c>
      <c r="E1240" s="28">
        <v>27.545000000000002</v>
      </c>
      <c r="F1240" s="29">
        <f t="shared" si="19"/>
        <v>27.545000000000002</v>
      </c>
      <c r="G1240" s="4" t="s">
        <v>18</v>
      </c>
    </row>
    <row r="1241" spans="2:7" s="1" customFormat="1" ht="13.35" customHeight="1">
      <c r="B1241" s="19">
        <v>45348.559516979163</v>
      </c>
      <c r="C1241" s="20">
        <v>45348.559516979163</v>
      </c>
      <c r="D1241" s="27">
        <v>45</v>
      </c>
      <c r="E1241" s="28">
        <v>27.545000000000002</v>
      </c>
      <c r="F1241" s="29">
        <f t="shared" si="19"/>
        <v>1239.5250000000001</v>
      </c>
      <c r="G1241" s="4" t="s">
        <v>18</v>
      </c>
    </row>
    <row r="1242" spans="2:7" s="1" customFormat="1" ht="13.35" customHeight="1">
      <c r="B1242" s="19">
        <v>45348.56102241898</v>
      </c>
      <c r="C1242" s="20">
        <v>45348.56102241898</v>
      </c>
      <c r="D1242" s="27">
        <v>8</v>
      </c>
      <c r="E1242" s="28">
        <v>27.55</v>
      </c>
      <c r="F1242" s="29">
        <f t="shared" si="19"/>
        <v>220.4</v>
      </c>
      <c r="G1242" s="4" t="s">
        <v>18</v>
      </c>
    </row>
    <row r="1243" spans="2:7" s="1" customFormat="1" ht="13.35" customHeight="1">
      <c r="B1243" s="19">
        <v>45348.56102241898</v>
      </c>
      <c r="C1243" s="20">
        <v>45348.56102241898</v>
      </c>
      <c r="D1243" s="27">
        <v>66</v>
      </c>
      <c r="E1243" s="28">
        <v>27.55</v>
      </c>
      <c r="F1243" s="29">
        <f t="shared" si="19"/>
        <v>1818.3</v>
      </c>
      <c r="G1243" s="4" t="s">
        <v>18</v>
      </c>
    </row>
    <row r="1244" spans="2:7" s="1" customFormat="1" ht="13.35" customHeight="1">
      <c r="B1244" s="19">
        <v>45348.561022534719</v>
      </c>
      <c r="C1244" s="20">
        <v>45348.561022534719</v>
      </c>
      <c r="D1244" s="27">
        <v>60</v>
      </c>
      <c r="E1244" s="28">
        <v>27.55</v>
      </c>
      <c r="F1244" s="29">
        <f t="shared" si="19"/>
        <v>1653</v>
      </c>
      <c r="G1244" s="4" t="s">
        <v>9</v>
      </c>
    </row>
    <row r="1245" spans="2:7" s="1" customFormat="1" ht="13.35" customHeight="1">
      <c r="B1245" s="19">
        <v>45348.561022604168</v>
      </c>
      <c r="C1245" s="20">
        <v>45348.561022604168</v>
      </c>
      <c r="D1245" s="27">
        <v>60</v>
      </c>
      <c r="E1245" s="28">
        <v>27.55</v>
      </c>
      <c r="F1245" s="29">
        <f t="shared" si="19"/>
        <v>1653</v>
      </c>
      <c r="G1245" s="4" t="s">
        <v>9</v>
      </c>
    </row>
    <row r="1246" spans="2:7" s="1" customFormat="1" ht="13.35" customHeight="1">
      <c r="B1246" s="19">
        <v>45348.561022650465</v>
      </c>
      <c r="C1246" s="20">
        <v>45348.561022650465</v>
      </c>
      <c r="D1246" s="27">
        <v>36</v>
      </c>
      <c r="E1246" s="28">
        <v>27.55</v>
      </c>
      <c r="F1246" s="29">
        <f t="shared" si="19"/>
        <v>991.80000000000007</v>
      </c>
      <c r="G1246" s="4" t="s">
        <v>9</v>
      </c>
    </row>
    <row r="1247" spans="2:7" s="1" customFormat="1" ht="13.35" customHeight="1">
      <c r="B1247" s="19">
        <v>45348.561022650465</v>
      </c>
      <c r="C1247" s="20">
        <v>45348.561022650465</v>
      </c>
      <c r="D1247" s="27">
        <v>73</v>
      </c>
      <c r="E1247" s="28">
        <v>27.55</v>
      </c>
      <c r="F1247" s="29">
        <f t="shared" si="19"/>
        <v>2011.15</v>
      </c>
      <c r="G1247" s="4" t="s">
        <v>9</v>
      </c>
    </row>
    <row r="1248" spans="2:7" s="1" customFormat="1" ht="13.35" customHeight="1">
      <c r="B1248" s="19">
        <v>45348.561022685186</v>
      </c>
      <c r="C1248" s="20">
        <v>45348.561022685186</v>
      </c>
      <c r="D1248" s="27">
        <v>24</v>
      </c>
      <c r="E1248" s="28">
        <v>27.55</v>
      </c>
      <c r="F1248" s="29">
        <f t="shared" si="19"/>
        <v>661.2</v>
      </c>
      <c r="G1248" s="4" t="s">
        <v>9</v>
      </c>
    </row>
    <row r="1249" spans="2:7" s="1" customFormat="1" ht="13.35" customHeight="1">
      <c r="B1249" s="19">
        <v>45348.563089467592</v>
      </c>
      <c r="C1249" s="20">
        <v>45348.563089467592</v>
      </c>
      <c r="D1249" s="27">
        <v>9</v>
      </c>
      <c r="E1249" s="28">
        <v>27.555</v>
      </c>
      <c r="F1249" s="29">
        <f t="shared" si="19"/>
        <v>247.995</v>
      </c>
      <c r="G1249" s="4" t="s">
        <v>18</v>
      </c>
    </row>
    <row r="1250" spans="2:7" s="1" customFormat="1" ht="13.35" customHeight="1">
      <c r="B1250" s="19">
        <v>45348.563089502313</v>
      </c>
      <c r="C1250" s="20">
        <v>45348.563089502313</v>
      </c>
      <c r="D1250" s="27">
        <v>51</v>
      </c>
      <c r="E1250" s="28">
        <v>27.555</v>
      </c>
      <c r="F1250" s="29">
        <f t="shared" si="19"/>
        <v>1405.3050000000001</v>
      </c>
      <c r="G1250" s="4" t="s">
        <v>18</v>
      </c>
    </row>
    <row r="1251" spans="2:7" s="1" customFormat="1" ht="13.35" customHeight="1">
      <c r="B1251" s="19">
        <v>45348.563252199077</v>
      </c>
      <c r="C1251" s="20">
        <v>45348.563252199077</v>
      </c>
      <c r="D1251" s="27">
        <v>60</v>
      </c>
      <c r="E1251" s="28">
        <v>27.55</v>
      </c>
      <c r="F1251" s="29">
        <f t="shared" si="19"/>
        <v>1653</v>
      </c>
      <c r="G1251" s="4" t="s">
        <v>18</v>
      </c>
    </row>
    <row r="1252" spans="2:7" s="1" customFormat="1" ht="13.35" customHeight="1">
      <c r="B1252" s="19">
        <v>45348.563252233798</v>
      </c>
      <c r="C1252" s="20">
        <v>45348.563252233798</v>
      </c>
      <c r="D1252" s="27">
        <v>60</v>
      </c>
      <c r="E1252" s="28">
        <v>27.55</v>
      </c>
      <c r="F1252" s="29">
        <f t="shared" si="19"/>
        <v>1653</v>
      </c>
      <c r="G1252" s="4" t="s">
        <v>18</v>
      </c>
    </row>
    <row r="1253" spans="2:7" s="1" customFormat="1" ht="13.35" customHeight="1">
      <c r="B1253" s="19">
        <v>45348.563252280095</v>
      </c>
      <c r="C1253" s="20">
        <v>45348.563252280095</v>
      </c>
      <c r="D1253" s="27">
        <v>38</v>
      </c>
      <c r="E1253" s="28">
        <v>27.55</v>
      </c>
      <c r="F1253" s="29">
        <f t="shared" si="19"/>
        <v>1046.9000000000001</v>
      </c>
      <c r="G1253" s="4" t="s">
        <v>9</v>
      </c>
    </row>
    <row r="1254" spans="2:7" s="1" customFormat="1" ht="13.35" customHeight="1">
      <c r="B1254" s="19">
        <v>45348.563252314816</v>
      </c>
      <c r="C1254" s="20">
        <v>45348.563252314816</v>
      </c>
      <c r="D1254" s="27">
        <v>60</v>
      </c>
      <c r="E1254" s="28">
        <v>27.55</v>
      </c>
      <c r="F1254" s="29">
        <f t="shared" si="19"/>
        <v>1653</v>
      </c>
      <c r="G1254" s="4" t="s">
        <v>9</v>
      </c>
    </row>
    <row r="1255" spans="2:7" s="1" customFormat="1" ht="13.35" customHeight="1">
      <c r="B1255" s="19">
        <v>45348.563252314816</v>
      </c>
      <c r="C1255" s="20">
        <v>45348.563252314816</v>
      </c>
      <c r="D1255" s="27">
        <v>58</v>
      </c>
      <c r="E1255" s="28">
        <v>27.55</v>
      </c>
      <c r="F1255" s="29">
        <f t="shared" si="19"/>
        <v>1597.9</v>
      </c>
      <c r="G1255" s="4" t="s">
        <v>9</v>
      </c>
    </row>
    <row r="1256" spans="2:7" s="1" customFormat="1" ht="13.35" customHeight="1">
      <c r="B1256" s="19">
        <v>45348.563252349537</v>
      </c>
      <c r="C1256" s="20">
        <v>45348.563252349537</v>
      </c>
      <c r="D1256" s="27">
        <v>60</v>
      </c>
      <c r="E1256" s="28">
        <v>27.55</v>
      </c>
      <c r="F1256" s="29">
        <f t="shared" si="19"/>
        <v>1653</v>
      </c>
      <c r="G1256" s="4" t="s">
        <v>9</v>
      </c>
    </row>
    <row r="1257" spans="2:7" s="1" customFormat="1" ht="13.35" customHeight="1">
      <c r="B1257" s="19">
        <v>45348.563252395834</v>
      </c>
      <c r="C1257" s="20">
        <v>45348.563252395834</v>
      </c>
      <c r="D1257" s="27">
        <v>22</v>
      </c>
      <c r="E1257" s="28">
        <v>27.55</v>
      </c>
      <c r="F1257" s="29">
        <f t="shared" si="19"/>
        <v>606.1</v>
      </c>
      <c r="G1257" s="4" t="s">
        <v>9</v>
      </c>
    </row>
    <row r="1258" spans="2:7" s="1" customFormat="1" ht="13.35" customHeight="1">
      <c r="B1258" s="19">
        <v>45348.563252395834</v>
      </c>
      <c r="C1258" s="20">
        <v>45348.563252395834</v>
      </c>
      <c r="D1258" s="27">
        <v>60</v>
      </c>
      <c r="E1258" s="28">
        <v>27.55</v>
      </c>
      <c r="F1258" s="29">
        <f t="shared" si="19"/>
        <v>1653</v>
      </c>
      <c r="G1258" s="4" t="s">
        <v>9</v>
      </c>
    </row>
    <row r="1259" spans="2:7" s="1" customFormat="1" ht="13.35" customHeight="1">
      <c r="B1259" s="19">
        <v>45348.56535478009</v>
      </c>
      <c r="C1259" s="20">
        <v>45348.56535478009</v>
      </c>
      <c r="D1259" s="27">
        <v>9</v>
      </c>
      <c r="E1259" s="28">
        <v>27.55</v>
      </c>
      <c r="F1259" s="29">
        <f t="shared" si="19"/>
        <v>247.95000000000002</v>
      </c>
      <c r="G1259" s="4" t="s">
        <v>9</v>
      </c>
    </row>
    <row r="1260" spans="2:7" s="1" customFormat="1" ht="13.35" customHeight="1">
      <c r="B1260" s="19">
        <v>45348.565354826387</v>
      </c>
      <c r="C1260" s="20">
        <v>45348.565354826387</v>
      </c>
      <c r="D1260" s="27">
        <v>60</v>
      </c>
      <c r="E1260" s="28">
        <v>27.55</v>
      </c>
      <c r="F1260" s="29">
        <f t="shared" si="19"/>
        <v>1653</v>
      </c>
      <c r="G1260" s="4" t="s">
        <v>9</v>
      </c>
    </row>
    <row r="1261" spans="2:7" s="1" customFormat="1" ht="13.35" customHeight="1">
      <c r="B1261" s="19">
        <v>45348.565354826387</v>
      </c>
      <c r="C1261" s="20">
        <v>45348.565354826387</v>
      </c>
      <c r="D1261" s="27">
        <v>51</v>
      </c>
      <c r="E1261" s="28">
        <v>27.55</v>
      </c>
      <c r="F1261" s="29">
        <f t="shared" si="19"/>
        <v>1405.05</v>
      </c>
      <c r="G1261" s="4" t="s">
        <v>9</v>
      </c>
    </row>
    <row r="1262" spans="2:7" s="1" customFormat="1" ht="13.35" customHeight="1">
      <c r="B1262" s="19">
        <v>45348.565354861108</v>
      </c>
      <c r="C1262" s="20">
        <v>45348.565354861108</v>
      </c>
      <c r="D1262" s="27">
        <v>52</v>
      </c>
      <c r="E1262" s="28">
        <v>27.55</v>
      </c>
      <c r="F1262" s="29">
        <f t="shared" si="19"/>
        <v>1432.6000000000001</v>
      </c>
      <c r="G1262" s="4" t="s">
        <v>9</v>
      </c>
    </row>
    <row r="1263" spans="2:7" s="1" customFormat="1" ht="13.35" customHeight="1">
      <c r="B1263" s="19">
        <v>45348.565354895836</v>
      </c>
      <c r="C1263" s="20">
        <v>45348.565354895836</v>
      </c>
      <c r="D1263" s="27">
        <v>78</v>
      </c>
      <c r="E1263" s="28">
        <v>27.55</v>
      </c>
      <c r="F1263" s="29">
        <f t="shared" si="19"/>
        <v>2148.9</v>
      </c>
      <c r="G1263" s="4" t="s">
        <v>9</v>
      </c>
    </row>
    <row r="1264" spans="2:7" s="1" customFormat="1" ht="13.35" customHeight="1">
      <c r="B1264" s="19">
        <v>45348.565354942133</v>
      </c>
      <c r="C1264" s="20">
        <v>45348.565354942133</v>
      </c>
      <c r="D1264" s="27">
        <v>43</v>
      </c>
      <c r="E1264" s="28">
        <v>27.55</v>
      </c>
      <c r="F1264" s="29">
        <f t="shared" si="19"/>
        <v>1184.6500000000001</v>
      </c>
      <c r="G1264" s="4" t="s">
        <v>18</v>
      </c>
    </row>
    <row r="1265" spans="2:7" s="1" customFormat="1" ht="13.35" customHeight="1">
      <c r="B1265" s="19">
        <v>45348.565354942133</v>
      </c>
      <c r="C1265" s="20">
        <v>45348.565354942133</v>
      </c>
      <c r="D1265" s="27">
        <v>102</v>
      </c>
      <c r="E1265" s="28">
        <v>27.55</v>
      </c>
      <c r="F1265" s="29">
        <f t="shared" si="19"/>
        <v>2810.1</v>
      </c>
      <c r="G1265" s="4" t="s">
        <v>9</v>
      </c>
    </row>
    <row r="1266" spans="2:7" s="1" customFormat="1" ht="13.35" customHeight="1">
      <c r="B1266" s="19">
        <v>45348.565354976854</v>
      </c>
      <c r="C1266" s="20">
        <v>45348.565354976854</v>
      </c>
      <c r="D1266" s="27">
        <v>61</v>
      </c>
      <c r="E1266" s="28">
        <v>27.55</v>
      </c>
      <c r="F1266" s="29">
        <f t="shared" si="19"/>
        <v>1680.55</v>
      </c>
      <c r="G1266" s="4" t="s">
        <v>18</v>
      </c>
    </row>
    <row r="1267" spans="2:7" s="1" customFormat="1" ht="13.35" customHeight="1">
      <c r="B1267" s="19">
        <v>45348.565355011575</v>
      </c>
      <c r="C1267" s="20">
        <v>45348.565355011575</v>
      </c>
      <c r="D1267" s="27">
        <v>137</v>
      </c>
      <c r="E1267" s="28">
        <v>27.55</v>
      </c>
      <c r="F1267" s="29">
        <f t="shared" si="19"/>
        <v>3774.35</v>
      </c>
      <c r="G1267" s="4" t="s">
        <v>18</v>
      </c>
    </row>
    <row r="1268" spans="2:7" s="1" customFormat="1" ht="13.35" customHeight="1">
      <c r="B1268" s="19">
        <v>45348.565355057872</v>
      </c>
      <c r="C1268" s="20">
        <v>45348.565355057872</v>
      </c>
      <c r="D1268" s="27">
        <v>12</v>
      </c>
      <c r="E1268" s="28">
        <v>27.55</v>
      </c>
      <c r="F1268" s="29">
        <f t="shared" si="19"/>
        <v>330.6</v>
      </c>
      <c r="G1268" s="4" t="s">
        <v>18</v>
      </c>
    </row>
    <row r="1269" spans="2:7" s="1" customFormat="1" ht="13.35" customHeight="1">
      <c r="B1269" s="19">
        <v>45348.565355057872</v>
      </c>
      <c r="C1269" s="20">
        <v>45348.565355057872</v>
      </c>
      <c r="D1269" s="27">
        <v>48</v>
      </c>
      <c r="E1269" s="28">
        <v>27.55</v>
      </c>
      <c r="F1269" s="29">
        <f t="shared" si="19"/>
        <v>1322.4</v>
      </c>
      <c r="G1269" s="4" t="s">
        <v>18</v>
      </c>
    </row>
    <row r="1270" spans="2:7" s="1" customFormat="1" ht="13.35" customHeight="1">
      <c r="B1270" s="19">
        <v>45348.566215196763</v>
      </c>
      <c r="C1270" s="20">
        <v>45348.566215196763</v>
      </c>
      <c r="D1270" s="27">
        <v>73</v>
      </c>
      <c r="E1270" s="28">
        <v>27.55</v>
      </c>
      <c r="F1270" s="29">
        <f t="shared" si="19"/>
        <v>2011.15</v>
      </c>
      <c r="G1270" s="4" t="s">
        <v>18</v>
      </c>
    </row>
    <row r="1271" spans="2:7" s="1" customFormat="1" ht="13.35" customHeight="1">
      <c r="B1271" s="19">
        <v>45348.566215243052</v>
      </c>
      <c r="C1271" s="20">
        <v>45348.566215243052</v>
      </c>
      <c r="D1271" s="27">
        <v>56</v>
      </c>
      <c r="E1271" s="28">
        <v>27.55</v>
      </c>
      <c r="F1271" s="29">
        <f t="shared" si="19"/>
        <v>1542.8</v>
      </c>
      <c r="G1271" s="4" t="s">
        <v>18</v>
      </c>
    </row>
    <row r="1272" spans="2:7" s="1" customFormat="1" ht="13.35" customHeight="1">
      <c r="B1272" s="19">
        <v>45348.566215312501</v>
      </c>
      <c r="C1272" s="20">
        <v>45348.566215312501</v>
      </c>
      <c r="D1272" s="27">
        <v>51</v>
      </c>
      <c r="E1272" s="28">
        <v>27.55</v>
      </c>
      <c r="F1272" s="29">
        <f t="shared" si="19"/>
        <v>1405.05</v>
      </c>
      <c r="G1272" s="4" t="s">
        <v>9</v>
      </c>
    </row>
    <row r="1273" spans="2:7" s="1" customFormat="1" ht="13.35" customHeight="1">
      <c r="B1273" s="19">
        <v>45348.566215312501</v>
      </c>
      <c r="C1273" s="20">
        <v>45348.566215312501</v>
      </c>
      <c r="D1273" s="27">
        <v>59</v>
      </c>
      <c r="E1273" s="28">
        <v>27.55</v>
      </c>
      <c r="F1273" s="29">
        <f t="shared" si="19"/>
        <v>1625.45</v>
      </c>
      <c r="G1273" s="4" t="s">
        <v>9</v>
      </c>
    </row>
    <row r="1274" spans="2:7" s="1" customFormat="1" ht="13.35" customHeight="1">
      <c r="B1274" s="19">
        <v>45348.566215358798</v>
      </c>
      <c r="C1274" s="20">
        <v>45348.566215358798</v>
      </c>
      <c r="D1274" s="27">
        <v>9</v>
      </c>
      <c r="E1274" s="28">
        <v>27.55</v>
      </c>
      <c r="F1274" s="29">
        <f t="shared" si="19"/>
        <v>247.95000000000002</v>
      </c>
      <c r="G1274" s="4" t="s">
        <v>9</v>
      </c>
    </row>
    <row r="1275" spans="2:7" s="1" customFormat="1" ht="13.35" customHeight="1">
      <c r="B1275" s="19">
        <v>45348.567834525464</v>
      </c>
      <c r="C1275" s="20">
        <v>45348.567834525464</v>
      </c>
      <c r="D1275" s="27">
        <v>60</v>
      </c>
      <c r="E1275" s="28">
        <v>27.545000000000002</v>
      </c>
      <c r="F1275" s="29">
        <f t="shared" si="19"/>
        <v>1652.7</v>
      </c>
      <c r="G1275" s="4" t="s">
        <v>18</v>
      </c>
    </row>
    <row r="1276" spans="2:7" s="1" customFormat="1" ht="13.35" customHeight="1">
      <c r="B1276" s="19">
        <v>45348.567834571761</v>
      </c>
      <c r="C1276" s="20">
        <v>45348.567834571761</v>
      </c>
      <c r="D1276" s="27">
        <v>15</v>
      </c>
      <c r="E1276" s="28">
        <v>27.545000000000002</v>
      </c>
      <c r="F1276" s="29">
        <f t="shared" si="19"/>
        <v>413.17500000000001</v>
      </c>
      <c r="G1276" s="4" t="s">
        <v>18</v>
      </c>
    </row>
    <row r="1277" spans="2:7" s="1" customFormat="1" ht="13.35" customHeight="1">
      <c r="B1277" s="19">
        <v>45348.567834606481</v>
      </c>
      <c r="C1277" s="20">
        <v>45348.567834606481</v>
      </c>
      <c r="D1277" s="27">
        <v>60</v>
      </c>
      <c r="E1277" s="28">
        <v>27.545000000000002</v>
      </c>
      <c r="F1277" s="29">
        <f t="shared" si="19"/>
        <v>1652.7</v>
      </c>
      <c r="G1277" s="4" t="s">
        <v>18</v>
      </c>
    </row>
    <row r="1278" spans="2:7" s="1" customFormat="1" ht="13.35" customHeight="1">
      <c r="B1278" s="19">
        <v>45348.567834641202</v>
      </c>
      <c r="C1278" s="20">
        <v>45348.567834641202</v>
      </c>
      <c r="D1278" s="27">
        <v>45</v>
      </c>
      <c r="E1278" s="28">
        <v>27.545000000000002</v>
      </c>
      <c r="F1278" s="29">
        <f t="shared" si="19"/>
        <v>1239.5250000000001</v>
      </c>
      <c r="G1278" s="4" t="s">
        <v>18</v>
      </c>
    </row>
    <row r="1279" spans="2:7" s="1" customFormat="1" ht="13.35" customHeight="1">
      <c r="B1279" s="19">
        <v>45348.567834687499</v>
      </c>
      <c r="C1279" s="20">
        <v>45348.567834687499</v>
      </c>
      <c r="D1279" s="27">
        <v>60</v>
      </c>
      <c r="E1279" s="28">
        <v>27.545000000000002</v>
      </c>
      <c r="F1279" s="29">
        <f t="shared" si="19"/>
        <v>1652.7</v>
      </c>
      <c r="G1279" s="4" t="s">
        <v>18</v>
      </c>
    </row>
    <row r="1280" spans="2:7" s="1" customFormat="1" ht="13.35" customHeight="1">
      <c r="B1280" s="19">
        <v>45348.567834756941</v>
      </c>
      <c r="C1280" s="20">
        <v>45348.567834756941</v>
      </c>
      <c r="D1280" s="27">
        <v>46</v>
      </c>
      <c r="E1280" s="28">
        <v>27.545000000000002</v>
      </c>
      <c r="F1280" s="29">
        <f t="shared" si="19"/>
        <v>1267.0700000000002</v>
      </c>
      <c r="G1280" s="4" t="s">
        <v>9</v>
      </c>
    </row>
    <row r="1281" spans="2:7" s="1" customFormat="1" ht="13.35" customHeight="1">
      <c r="B1281" s="19">
        <v>45348.567834756941</v>
      </c>
      <c r="C1281" s="20">
        <v>45348.567834756941</v>
      </c>
      <c r="D1281" s="27">
        <v>134</v>
      </c>
      <c r="E1281" s="28">
        <v>27.545000000000002</v>
      </c>
      <c r="F1281" s="29">
        <f t="shared" si="19"/>
        <v>3691.03</v>
      </c>
      <c r="G1281" s="4" t="s">
        <v>9</v>
      </c>
    </row>
    <row r="1282" spans="2:7" s="1" customFormat="1" ht="13.35" customHeight="1">
      <c r="B1282" s="19">
        <v>45348.567834803238</v>
      </c>
      <c r="C1282" s="20">
        <v>45348.567834803238</v>
      </c>
      <c r="D1282" s="27">
        <v>60</v>
      </c>
      <c r="E1282" s="28">
        <v>27.545000000000002</v>
      </c>
      <c r="F1282" s="29">
        <f t="shared" si="19"/>
        <v>1652.7</v>
      </c>
      <c r="G1282" s="4" t="s">
        <v>9</v>
      </c>
    </row>
    <row r="1283" spans="2:7" s="1" customFormat="1" ht="13.35" customHeight="1">
      <c r="B1283" s="19">
        <v>45348.567834837966</v>
      </c>
      <c r="C1283" s="20">
        <v>45348.567834837966</v>
      </c>
      <c r="D1283" s="27">
        <v>45</v>
      </c>
      <c r="E1283" s="28">
        <v>27.545000000000002</v>
      </c>
      <c r="F1283" s="29">
        <f t="shared" si="19"/>
        <v>1239.5250000000001</v>
      </c>
      <c r="G1283" s="4" t="s">
        <v>9</v>
      </c>
    </row>
    <row r="1284" spans="2:7" s="1" customFormat="1" ht="13.35" customHeight="1">
      <c r="B1284" s="19">
        <v>45348.567834872687</v>
      </c>
      <c r="C1284" s="20">
        <v>45348.567834872687</v>
      </c>
      <c r="D1284" s="27">
        <v>60</v>
      </c>
      <c r="E1284" s="28">
        <v>27.545000000000002</v>
      </c>
      <c r="F1284" s="29">
        <f t="shared" si="19"/>
        <v>1652.7</v>
      </c>
      <c r="G1284" s="4" t="s">
        <v>9</v>
      </c>
    </row>
    <row r="1285" spans="2:7" s="1" customFormat="1" ht="13.35" customHeight="1">
      <c r="B1285" s="19">
        <v>45348.567834918984</v>
      </c>
      <c r="C1285" s="20">
        <v>45348.567834918984</v>
      </c>
      <c r="D1285" s="27">
        <v>15</v>
      </c>
      <c r="E1285" s="28">
        <v>27.545000000000002</v>
      </c>
      <c r="F1285" s="29">
        <f t="shared" si="19"/>
        <v>413.17500000000001</v>
      </c>
      <c r="G1285" s="4" t="s">
        <v>9</v>
      </c>
    </row>
    <row r="1286" spans="2:7" s="1" customFormat="1" ht="13.35" customHeight="1">
      <c r="B1286" s="19">
        <v>45348.567834918984</v>
      </c>
      <c r="C1286" s="20">
        <v>45348.567834918984</v>
      </c>
      <c r="D1286" s="27">
        <v>60</v>
      </c>
      <c r="E1286" s="28">
        <v>27.545000000000002</v>
      </c>
      <c r="F1286" s="29">
        <f t="shared" ref="F1286:F1349" si="20">+D1286*E1286</f>
        <v>1652.7</v>
      </c>
      <c r="G1286" s="4" t="s">
        <v>9</v>
      </c>
    </row>
    <row r="1287" spans="2:7" s="1" customFormat="1" ht="13.35" customHeight="1">
      <c r="B1287" s="19">
        <v>45348.569792164351</v>
      </c>
      <c r="C1287" s="20">
        <v>45348.569792164351</v>
      </c>
      <c r="D1287" s="27">
        <v>48</v>
      </c>
      <c r="E1287" s="28">
        <v>27.555</v>
      </c>
      <c r="F1287" s="29">
        <f t="shared" si="20"/>
        <v>1322.6399999999999</v>
      </c>
      <c r="G1287" s="4" t="s">
        <v>18</v>
      </c>
    </row>
    <row r="1288" spans="2:7" s="1" customFormat="1" ht="13.35" customHeight="1">
      <c r="B1288" s="19">
        <v>45348.569792210648</v>
      </c>
      <c r="C1288" s="20">
        <v>45348.569792210648</v>
      </c>
      <c r="D1288" s="27">
        <v>9</v>
      </c>
      <c r="E1288" s="28">
        <v>27.555</v>
      </c>
      <c r="F1288" s="29">
        <f t="shared" si="20"/>
        <v>247.995</v>
      </c>
      <c r="G1288" s="4" t="s">
        <v>18</v>
      </c>
    </row>
    <row r="1289" spans="2:7" s="1" customFormat="1" ht="13.35" customHeight="1">
      <c r="B1289" s="19">
        <v>45348.569792245369</v>
      </c>
      <c r="C1289" s="20">
        <v>45348.569792245369</v>
      </c>
      <c r="D1289" s="27">
        <v>3</v>
      </c>
      <c r="E1289" s="28">
        <v>27.555</v>
      </c>
      <c r="F1289" s="29">
        <f t="shared" si="20"/>
        <v>82.664999999999992</v>
      </c>
      <c r="G1289" s="4" t="s">
        <v>18</v>
      </c>
    </row>
    <row r="1290" spans="2:7" s="1" customFormat="1" ht="13.35" customHeight="1">
      <c r="B1290" s="19">
        <v>45348.56979228009</v>
      </c>
      <c r="C1290" s="20">
        <v>45348.56979228009</v>
      </c>
      <c r="D1290" s="27">
        <v>9</v>
      </c>
      <c r="E1290" s="28">
        <v>27.555</v>
      </c>
      <c r="F1290" s="29">
        <f t="shared" si="20"/>
        <v>247.995</v>
      </c>
      <c r="G1290" s="4" t="s">
        <v>18</v>
      </c>
    </row>
    <row r="1291" spans="2:7" s="1" customFormat="1" ht="13.35" customHeight="1">
      <c r="B1291" s="19">
        <v>45348.56979228009</v>
      </c>
      <c r="C1291" s="20">
        <v>45348.56979228009</v>
      </c>
      <c r="D1291" s="27">
        <v>60</v>
      </c>
      <c r="E1291" s="28">
        <v>27.555</v>
      </c>
      <c r="F1291" s="29">
        <f t="shared" si="20"/>
        <v>1653.3</v>
      </c>
      <c r="G1291" s="4" t="s">
        <v>18</v>
      </c>
    </row>
    <row r="1292" spans="2:7" s="1" customFormat="1" ht="13.35" customHeight="1">
      <c r="B1292" s="19">
        <v>45348.569792326387</v>
      </c>
      <c r="C1292" s="20">
        <v>45348.569792326387</v>
      </c>
      <c r="D1292" s="27">
        <v>51</v>
      </c>
      <c r="E1292" s="28">
        <v>27.555</v>
      </c>
      <c r="F1292" s="29">
        <f t="shared" si="20"/>
        <v>1405.3050000000001</v>
      </c>
      <c r="G1292" s="4" t="s">
        <v>18</v>
      </c>
    </row>
    <row r="1293" spans="2:7" s="1" customFormat="1" ht="13.35" customHeight="1">
      <c r="B1293" s="19">
        <v>45348.569792395836</v>
      </c>
      <c r="C1293" s="20">
        <v>45348.569792395836</v>
      </c>
      <c r="D1293" s="27">
        <v>26</v>
      </c>
      <c r="E1293" s="28">
        <v>27.555</v>
      </c>
      <c r="F1293" s="29">
        <f t="shared" si="20"/>
        <v>716.43</v>
      </c>
      <c r="G1293" s="4" t="s">
        <v>9</v>
      </c>
    </row>
    <row r="1294" spans="2:7" s="1" customFormat="1" ht="13.35" customHeight="1">
      <c r="B1294" s="19">
        <v>45348.569792395836</v>
      </c>
      <c r="C1294" s="20">
        <v>45348.569792395836</v>
      </c>
      <c r="D1294" s="27">
        <v>60</v>
      </c>
      <c r="E1294" s="28">
        <v>27.555</v>
      </c>
      <c r="F1294" s="29">
        <f t="shared" si="20"/>
        <v>1653.3</v>
      </c>
      <c r="G1294" s="4" t="s">
        <v>9</v>
      </c>
    </row>
    <row r="1295" spans="2:7" s="1" customFormat="1" ht="13.35" customHeight="1">
      <c r="B1295" s="19">
        <v>45348.569792442133</v>
      </c>
      <c r="C1295" s="20">
        <v>45348.569792442133</v>
      </c>
      <c r="D1295" s="27">
        <v>120</v>
      </c>
      <c r="E1295" s="28">
        <v>27.555</v>
      </c>
      <c r="F1295" s="29">
        <f t="shared" si="20"/>
        <v>3306.6</v>
      </c>
      <c r="G1295" s="4" t="s">
        <v>9</v>
      </c>
    </row>
    <row r="1296" spans="2:7" s="1" customFormat="1" ht="13.35" customHeight="1">
      <c r="B1296" s="19">
        <v>45348.569792476854</v>
      </c>
      <c r="C1296" s="20">
        <v>45348.569792476854</v>
      </c>
      <c r="D1296" s="27">
        <v>60</v>
      </c>
      <c r="E1296" s="28">
        <v>27.555</v>
      </c>
      <c r="F1296" s="29">
        <f t="shared" si="20"/>
        <v>1653.3</v>
      </c>
      <c r="G1296" s="4" t="s">
        <v>9</v>
      </c>
    </row>
    <row r="1297" spans="2:7" s="1" customFormat="1" ht="13.35" customHeight="1">
      <c r="B1297" s="19">
        <v>45348.569792476854</v>
      </c>
      <c r="C1297" s="20">
        <v>45348.569792476854</v>
      </c>
      <c r="D1297" s="27">
        <v>60</v>
      </c>
      <c r="E1297" s="28">
        <v>27.555</v>
      </c>
      <c r="F1297" s="29">
        <f t="shared" si="20"/>
        <v>1653.3</v>
      </c>
      <c r="G1297" s="4" t="s">
        <v>9</v>
      </c>
    </row>
    <row r="1298" spans="2:7" s="1" customFormat="1" ht="13.35" customHeight="1">
      <c r="B1298" s="19">
        <v>45348.569792511575</v>
      </c>
      <c r="C1298" s="20">
        <v>45348.569792511575</v>
      </c>
      <c r="D1298" s="27">
        <v>34</v>
      </c>
      <c r="E1298" s="28">
        <v>27.555</v>
      </c>
      <c r="F1298" s="29">
        <f t="shared" si="20"/>
        <v>936.87</v>
      </c>
      <c r="G1298" s="4" t="s">
        <v>9</v>
      </c>
    </row>
    <row r="1299" spans="2:7" s="1" customFormat="1" ht="13.35" customHeight="1">
      <c r="B1299" s="19">
        <v>45348.571068090278</v>
      </c>
      <c r="C1299" s="20">
        <v>45348.571068090278</v>
      </c>
      <c r="D1299" s="27">
        <v>61</v>
      </c>
      <c r="E1299" s="28">
        <v>27.555</v>
      </c>
      <c r="F1299" s="29">
        <f t="shared" si="20"/>
        <v>1680.855</v>
      </c>
      <c r="G1299" s="4" t="s">
        <v>18</v>
      </c>
    </row>
    <row r="1300" spans="2:7" s="1" customFormat="1" ht="13.35" customHeight="1">
      <c r="B1300" s="19">
        <v>45348.571429247684</v>
      </c>
      <c r="C1300" s="20">
        <v>45348.571429247684</v>
      </c>
      <c r="D1300" s="27">
        <v>49</v>
      </c>
      <c r="E1300" s="28">
        <v>27.555</v>
      </c>
      <c r="F1300" s="29">
        <f t="shared" si="20"/>
        <v>1350.1949999999999</v>
      </c>
      <c r="G1300" s="4" t="s">
        <v>18</v>
      </c>
    </row>
    <row r="1301" spans="2:7" s="1" customFormat="1" ht="13.35" customHeight="1">
      <c r="B1301" s="19">
        <v>45348.571429282405</v>
      </c>
      <c r="C1301" s="20">
        <v>45348.571429282405</v>
      </c>
      <c r="D1301" s="27">
        <v>10</v>
      </c>
      <c r="E1301" s="28">
        <v>27.555</v>
      </c>
      <c r="F1301" s="29">
        <f t="shared" si="20"/>
        <v>275.55</v>
      </c>
      <c r="G1301" s="4" t="s">
        <v>18</v>
      </c>
    </row>
    <row r="1302" spans="2:7" s="1" customFormat="1" ht="13.35" customHeight="1">
      <c r="B1302" s="19">
        <v>45348.571429282405</v>
      </c>
      <c r="C1302" s="20">
        <v>45348.571429282405</v>
      </c>
      <c r="D1302" s="27">
        <v>64</v>
      </c>
      <c r="E1302" s="28">
        <v>27.555</v>
      </c>
      <c r="F1302" s="29">
        <f t="shared" si="20"/>
        <v>1763.52</v>
      </c>
      <c r="G1302" s="4" t="s">
        <v>18</v>
      </c>
    </row>
    <row r="1303" spans="2:7" s="1" customFormat="1" ht="13.35" customHeight="1">
      <c r="B1303" s="19">
        <v>45348.571452974538</v>
      </c>
      <c r="C1303" s="20">
        <v>45348.571452974538</v>
      </c>
      <c r="D1303" s="27">
        <v>30</v>
      </c>
      <c r="E1303" s="28">
        <v>27.55</v>
      </c>
      <c r="F1303" s="29">
        <f t="shared" si="20"/>
        <v>826.5</v>
      </c>
      <c r="G1303" s="4" t="s">
        <v>9</v>
      </c>
    </row>
    <row r="1304" spans="2:7" s="1" customFormat="1" ht="13.35" customHeight="1">
      <c r="B1304" s="19">
        <v>45348.571453009259</v>
      </c>
      <c r="C1304" s="20">
        <v>45348.571453009259</v>
      </c>
      <c r="D1304" s="27">
        <v>60</v>
      </c>
      <c r="E1304" s="28">
        <v>27.55</v>
      </c>
      <c r="F1304" s="29">
        <f t="shared" si="20"/>
        <v>1653</v>
      </c>
      <c r="G1304" s="4" t="s">
        <v>9</v>
      </c>
    </row>
    <row r="1305" spans="2:7" s="1" customFormat="1" ht="13.35" customHeight="1">
      <c r="B1305" s="19">
        <v>45348.57145304398</v>
      </c>
      <c r="C1305" s="20">
        <v>45348.57145304398</v>
      </c>
      <c r="D1305" s="27">
        <v>30</v>
      </c>
      <c r="E1305" s="28">
        <v>27.55</v>
      </c>
      <c r="F1305" s="29">
        <f t="shared" si="20"/>
        <v>826.5</v>
      </c>
      <c r="G1305" s="4" t="s">
        <v>9</v>
      </c>
    </row>
    <row r="1306" spans="2:7" s="1" customFormat="1" ht="13.35" customHeight="1">
      <c r="B1306" s="19">
        <v>45348.571453090277</v>
      </c>
      <c r="C1306" s="20">
        <v>45348.571453090277</v>
      </c>
      <c r="D1306" s="27">
        <v>60</v>
      </c>
      <c r="E1306" s="28">
        <v>27.55</v>
      </c>
      <c r="F1306" s="29">
        <f t="shared" si="20"/>
        <v>1653</v>
      </c>
      <c r="G1306" s="4" t="s">
        <v>9</v>
      </c>
    </row>
    <row r="1307" spans="2:7" s="1" customFormat="1" ht="13.35" customHeight="1">
      <c r="B1307" s="19">
        <v>45348.571453090277</v>
      </c>
      <c r="C1307" s="20">
        <v>45348.571453090277</v>
      </c>
      <c r="D1307" s="27">
        <v>24</v>
      </c>
      <c r="E1307" s="28">
        <v>27.55</v>
      </c>
      <c r="F1307" s="29">
        <f t="shared" si="20"/>
        <v>661.2</v>
      </c>
      <c r="G1307" s="4" t="s">
        <v>9</v>
      </c>
    </row>
    <row r="1308" spans="2:7" s="1" customFormat="1" ht="13.35" customHeight="1">
      <c r="B1308" s="19">
        <v>45348.571453124998</v>
      </c>
      <c r="C1308" s="20">
        <v>45348.571453124998</v>
      </c>
      <c r="D1308" s="27">
        <v>36</v>
      </c>
      <c r="E1308" s="28">
        <v>27.55</v>
      </c>
      <c r="F1308" s="29">
        <f t="shared" si="20"/>
        <v>991.80000000000007</v>
      </c>
      <c r="G1308" s="4" t="s">
        <v>9</v>
      </c>
    </row>
    <row r="1309" spans="2:7" s="1" customFormat="1" ht="13.35" customHeight="1">
      <c r="B1309" s="19">
        <v>45348.571991516204</v>
      </c>
      <c r="C1309" s="20">
        <v>45348.571991516204</v>
      </c>
      <c r="D1309" s="27">
        <v>60</v>
      </c>
      <c r="E1309" s="28">
        <v>27.55</v>
      </c>
      <c r="F1309" s="29">
        <f t="shared" si="20"/>
        <v>1653</v>
      </c>
      <c r="G1309" s="4" t="s">
        <v>18</v>
      </c>
    </row>
    <row r="1310" spans="2:7" s="1" customFormat="1" ht="13.35" customHeight="1">
      <c r="B1310" s="19">
        <v>45348.574007060182</v>
      </c>
      <c r="C1310" s="20">
        <v>45348.574007060182</v>
      </c>
      <c r="D1310" s="27">
        <v>60</v>
      </c>
      <c r="E1310" s="28">
        <v>27.545000000000002</v>
      </c>
      <c r="F1310" s="29">
        <f t="shared" si="20"/>
        <v>1652.7</v>
      </c>
      <c r="G1310" s="4" t="s">
        <v>9</v>
      </c>
    </row>
    <row r="1311" spans="2:7" s="1" customFormat="1" ht="13.35" customHeight="1">
      <c r="B1311" s="19">
        <v>45348.57400709491</v>
      </c>
      <c r="C1311" s="20">
        <v>45348.57400709491</v>
      </c>
      <c r="D1311" s="27">
        <v>61</v>
      </c>
      <c r="E1311" s="28">
        <v>27.545000000000002</v>
      </c>
      <c r="F1311" s="29">
        <f t="shared" si="20"/>
        <v>1680.2450000000001</v>
      </c>
      <c r="G1311" s="4" t="s">
        <v>9</v>
      </c>
    </row>
    <row r="1312" spans="2:7" s="1" customFormat="1" ht="13.35" customHeight="1">
      <c r="B1312" s="19">
        <v>45348.5740071412</v>
      </c>
      <c r="C1312" s="20">
        <v>45348.5740071412</v>
      </c>
      <c r="D1312" s="27">
        <v>10</v>
      </c>
      <c r="E1312" s="28">
        <v>27.545000000000002</v>
      </c>
      <c r="F1312" s="29">
        <f t="shared" si="20"/>
        <v>275.45000000000005</v>
      </c>
      <c r="G1312" s="4" t="s">
        <v>9</v>
      </c>
    </row>
    <row r="1313" spans="2:7" s="1" customFormat="1" ht="13.35" customHeight="1">
      <c r="B1313" s="19">
        <v>45348.574007175928</v>
      </c>
      <c r="C1313" s="20">
        <v>45348.574007175928</v>
      </c>
      <c r="D1313" s="27">
        <v>18</v>
      </c>
      <c r="E1313" s="28">
        <v>27.545000000000002</v>
      </c>
      <c r="F1313" s="29">
        <f t="shared" si="20"/>
        <v>495.81000000000006</v>
      </c>
      <c r="G1313" s="4" t="s">
        <v>9</v>
      </c>
    </row>
    <row r="1314" spans="2:7" s="1" customFormat="1" ht="13.35" customHeight="1">
      <c r="B1314" s="19">
        <v>45348.574007210649</v>
      </c>
      <c r="C1314" s="20">
        <v>45348.574007210649</v>
      </c>
      <c r="D1314" s="27">
        <v>50</v>
      </c>
      <c r="E1314" s="28">
        <v>27.545000000000002</v>
      </c>
      <c r="F1314" s="29">
        <f t="shared" si="20"/>
        <v>1377.25</v>
      </c>
      <c r="G1314" s="4" t="s">
        <v>9</v>
      </c>
    </row>
    <row r="1315" spans="2:7" s="1" customFormat="1" ht="13.35" customHeight="1">
      <c r="B1315" s="19">
        <v>45348.574007210649</v>
      </c>
      <c r="C1315" s="20">
        <v>45348.574007210649</v>
      </c>
      <c r="D1315" s="27">
        <v>60</v>
      </c>
      <c r="E1315" s="28">
        <v>27.545000000000002</v>
      </c>
      <c r="F1315" s="29">
        <f t="shared" si="20"/>
        <v>1652.7</v>
      </c>
      <c r="G1315" s="4" t="s">
        <v>9</v>
      </c>
    </row>
    <row r="1316" spans="2:7" s="1" customFormat="1" ht="13.35" customHeight="1">
      <c r="B1316" s="19">
        <v>45348.574007256946</v>
      </c>
      <c r="C1316" s="20">
        <v>45348.574007256946</v>
      </c>
      <c r="D1316" s="27">
        <v>60</v>
      </c>
      <c r="E1316" s="28">
        <v>27.545000000000002</v>
      </c>
      <c r="F1316" s="29">
        <f t="shared" si="20"/>
        <v>1652.7</v>
      </c>
      <c r="G1316" s="4" t="s">
        <v>9</v>
      </c>
    </row>
    <row r="1317" spans="2:7" s="1" customFormat="1" ht="13.35" customHeight="1">
      <c r="B1317" s="19">
        <v>45348.574007291667</v>
      </c>
      <c r="C1317" s="20">
        <v>45348.574007291667</v>
      </c>
      <c r="D1317" s="27">
        <v>42</v>
      </c>
      <c r="E1317" s="28">
        <v>27.545000000000002</v>
      </c>
      <c r="F1317" s="29">
        <f t="shared" si="20"/>
        <v>1156.8900000000001</v>
      </c>
      <c r="G1317" s="4" t="s">
        <v>9</v>
      </c>
    </row>
    <row r="1318" spans="2:7" s="1" customFormat="1" ht="13.35" customHeight="1">
      <c r="B1318" s="19">
        <v>45348.574007372685</v>
      </c>
      <c r="C1318" s="20">
        <v>45348.574007372685</v>
      </c>
      <c r="D1318" s="27">
        <v>62</v>
      </c>
      <c r="E1318" s="28">
        <v>27.545000000000002</v>
      </c>
      <c r="F1318" s="29">
        <f t="shared" si="20"/>
        <v>1707.7900000000002</v>
      </c>
      <c r="G1318" s="4" t="s">
        <v>9</v>
      </c>
    </row>
    <row r="1319" spans="2:7" s="1" customFormat="1" ht="13.35" customHeight="1">
      <c r="B1319" s="19">
        <v>45348.574007407406</v>
      </c>
      <c r="C1319" s="20">
        <v>45348.574007407406</v>
      </c>
      <c r="D1319" s="27">
        <v>53</v>
      </c>
      <c r="E1319" s="28">
        <v>27.545000000000002</v>
      </c>
      <c r="F1319" s="29">
        <f t="shared" si="20"/>
        <v>1459.885</v>
      </c>
      <c r="G1319" s="4" t="s">
        <v>9</v>
      </c>
    </row>
    <row r="1320" spans="2:7" s="1" customFormat="1" ht="13.35" customHeight="1">
      <c r="B1320" s="19">
        <v>45348.574007407406</v>
      </c>
      <c r="C1320" s="20">
        <v>45348.574007407406</v>
      </c>
      <c r="D1320" s="27">
        <v>60</v>
      </c>
      <c r="E1320" s="28">
        <v>27.545000000000002</v>
      </c>
      <c r="F1320" s="29">
        <f t="shared" si="20"/>
        <v>1652.7</v>
      </c>
      <c r="G1320" s="4" t="s">
        <v>9</v>
      </c>
    </row>
    <row r="1321" spans="2:7" s="1" customFormat="1" ht="13.35" customHeight="1">
      <c r="B1321" s="19">
        <v>45348.574007442126</v>
      </c>
      <c r="C1321" s="20">
        <v>45348.574007442126</v>
      </c>
      <c r="D1321" s="27">
        <v>29</v>
      </c>
      <c r="E1321" s="28">
        <v>27.545000000000002</v>
      </c>
      <c r="F1321" s="29">
        <f t="shared" si="20"/>
        <v>798.80500000000006</v>
      </c>
      <c r="G1321" s="4" t="s">
        <v>18</v>
      </c>
    </row>
    <row r="1322" spans="2:7" s="1" customFormat="1" ht="13.35" customHeight="1">
      <c r="B1322" s="19">
        <v>45348.574007488423</v>
      </c>
      <c r="C1322" s="20">
        <v>45348.574007488423</v>
      </c>
      <c r="D1322" s="27">
        <v>12</v>
      </c>
      <c r="E1322" s="28">
        <v>27.545000000000002</v>
      </c>
      <c r="F1322" s="29">
        <f t="shared" si="20"/>
        <v>330.54</v>
      </c>
      <c r="G1322" s="4" t="s">
        <v>18</v>
      </c>
    </row>
    <row r="1323" spans="2:7" s="1" customFormat="1" ht="13.35" customHeight="1">
      <c r="B1323" s="19">
        <v>45348.574007523152</v>
      </c>
      <c r="C1323" s="20">
        <v>45348.574007523152</v>
      </c>
      <c r="D1323" s="27">
        <v>12</v>
      </c>
      <c r="E1323" s="28">
        <v>27.545000000000002</v>
      </c>
      <c r="F1323" s="29">
        <f t="shared" si="20"/>
        <v>330.54</v>
      </c>
      <c r="G1323" s="4" t="s">
        <v>18</v>
      </c>
    </row>
    <row r="1324" spans="2:7" s="1" customFormat="1" ht="13.35" customHeight="1">
      <c r="B1324" s="19">
        <v>45348.574007523152</v>
      </c>
      <c r="C1324" s="20">
        <v>45348.574007523152</v>
      </c>
      <c r="D1324" s="27">
        <v>31</v>
      </c>
      <c r="E1324" s="28">
        <v>27.545000000000002</v>
      </c>
      <c r="F1324" s="29">
        <f t="shared" si="20"/>
        <v>853.8950000000001</v>
      </c>
      <c r="G1324" s="4" t="s">
        <v>18</v>
      </c>
    </row>
    <row r="1325" spans="2:7" s="1" customFormat="1" ht="13.35" customHeight="1">
      <c r="B1325" s="19">
        <v>45348.574007557872</v>
      </c>
      <c r="C1325" s="20">
        <v>45348.574007557872</v>
      </c>
      <c r="D1325" s="27">
        <v>36</v>
      </c>
      <c r="E1325" s="28">
        <v>27.545000000000002</v>
      </c>
      <c r="F1325" s="29">
        <f t="shared" si="20"/>
        <v>991.62000000000012</v>
      </c>
      <c r="G1325" s="4" t="s">
        <v>18</v>
      </c>
    </row>
    <row r="1326" spans="2:7" s="1" customFormat="1" ht="13.35" customHeight="1">
      <c r="B1326" s="19">
        <v>45348.575039085648</v>
      </c>
      <c r="C1326" s="20">
        <v>45348.575039085648</v>
      </c>
      <c r="D1326" s="27">
        <v>60</v>
      </c>
      <c r="E1326" s="28">
        <v>27.55</v>
      </c>
      <c r="F1326" s="29">
        <f t="shared" si="20"/>
        <v>1653</v>
      </c>
      <c r="G1326" s="4" t="s">
        <v>18</v>
      </c>
    </row>
    <row r="1327" spans="2:7" s="1" customFormat="1" ht="13.35" customHeight="1">
      <c r="B1327" s="19">
        <v>45348.57503915509</v>
      </c>
      <c r="C1327" s="20">
        <v>45348.57503915509</v>
      </c>
      <c r="D1327" s="27">
        <v>4</v>
      </c>
      <c r="E1327" s="28">
        <v>27.55</v>
      </c>
      <c r="F1327" s="29">
        <f t="shared" si="20"/>
        <v>110.2</v>
      </c>
      <c r="G1327" s="4" t="s">
        <v>9</v>
      </c>
    </row>
    <row r="1328" spans="2:7" s="1" customFormat="1" ht="13.35" customHeight="1">
      <c r="B1328" s="19">
        <v>45348.575039201387</v>
      </c>
      <c r="C1328" s="20">
        <v>45348.575039201387</v>
      </c>
      <c r="D1328" s="27">
        <v>56</v>
      </c>
      <c r="E1328" s="28">
        <v>27.55</v>
      </c>
      <c r="F1328" s="29">
        <f t="shared" si="20"/>
        <v>1542.8</v>
      </c>
      <c r="G1328" s="4" t="s">
        <v>9</v>
      </c>
    </row>
    <row r="1329" spans="2:7" s="1" customFormat="1" ht="13.35" customHeight="1">
      <c r="B1329" s="19">
        <v>45348.575039236108</v>
      </c>
      <c r="C1329" s="20">
        <v>45348.575039236108</v>
      </c>
      <c r="D1329" s="27">
        <v>14</v>
      </c>
      <c r="E1329" s="28">
        <v>27.55</v>
      </c>
      <c r="F1329" s="29">
        <f t="shared" si="20"/>
        <v>385.7</v>
      </c>
      <c r="G1329" s="4" t="s">
        <v>9</v>
      </c>
    </row>
    <row r="1330" spans="2:7" s="1" customFormat="1" ht="13.35" customHeight="1">
      <c r="B1330" s="19">
        <v>45348.575039236108</v>
      </c>
      <c r="C1330" s="20">
        <v>45348.575039236108</v>
      </c>
      <c r="D1330" s="27">
        <v>46</v>
      </c>
      <c r="E1330" s="28">
        <v>27.55</v>
      </c>
      <c r="F1330" s="29">
        <f t="shared" si="20"/>
        <v>1267.3</v>
      </c>
      <c r="G1330" s="4" t="s">
        <v>9</v>
      </c>
    </row>
    <row r="1331" spans="2:7" s="1" customFormat="1" ht="13.35" customHeight="1">
      <c r="B1331" s="19">
        <v>45348.576259872687</v>
      </c>
      <c r="C1331" s="20">
        <v>45348.576259872687</v>
      </c>
      <c r="D1331" s="27">
        <v>8</v>
      </c>
      <c r="E1331" s="28">
        <v>27.55</v>
      </c>
      <c r="F1331" s="29">
        <f t="shared" si="20"/>
        <v>220.4</v>
      </c>
      <c r="G1331" s="4" t="s">
        <v>18</v>
      </c>
    </row>
    <row r="1332" spans="2:7" s="1" customFormat="1" ht="13.35" customHeight="1">
      <c r="B1332" s="19">
        <v>45348.576259918984</v>
      </c>
      <c r="C1332" s="20">
        <v>45348.576259918984</v>
      </c>
      <c r="D1332" s="27">
        <v>60</v>
      </c>
      <c r="E1332" s="28">
        <v>27.55</v>
      </c>
      <c r="F1332" s="29">
        <f t="shared" si="20"/>
        <v>1653</v>
      </c>
      <c r="G1332" s="4" t="s">
        <v>18</v>
      </c>
    </row>
    <row r="1333" spans="2:7" s="1" customFormat="1" ht="13.35" customHeight="1">
      <c r="B1333" s="19">
        <v>45348.576259988426</v>
      </c>
      <c r="C1333" s="20">
        <v>45348.576259988426</v>
      </c>
      <c r="D1333" s="27">
        <v>3</v>
      </c>
      <c r="E1333" s="28">
        <v>27.55</v>
      </c>
      <c r="F1333" s="29">
        <f t="shared" si="20"/>
        <v>82.65</v>
      </c>
      <c r="G1333" s="4" t="s">
        <v>18</v>
      </c>
    </row>
    <row r="1334" spans="2:7" s="1" customFormat="1" ht="13.35" customHeight="1">
      <c r="B1334" s="19">
        <v>45348.576259988426</v>
      </c>
      <c r="C1334" s="20">
        <v>45348.576259988426</v>
      </c>
      <c r="D1334" s="27">
        <v>52</v>
      </c>
      <c r="E1334" s="28">
        <v>27.55</v>
      </c>
      <c r="F1334" s="29">
        <f t="shared" si="20"/>
        <v>1432.6000000000001</v>
      </c>
      <c r="G1334" s="4" t="s">
        <v>18</v>
      </c>
    </row>
    <row r="1335" spans="2:7" s="1" customFormat="1" ht="13.35" customHeight="1">
      <c r="B1335" s="19">
        <v>45348.576260034723</v>
      </c>
      <c r="C1335" s="20">
        <v>45348.576260034723</v>
      </c>
      <c r="D1335" s="27">
        <v>68</v>
      </c>
      <c r="E1335" s="28">
        <v>27.55</v>
      </c>
      <c r="F1335" s="29">
        <f t="shared" si="20"/>
        <v>1873.4</v>
      </c>
      <c r="G1335" s="4" t="s">
        <v>18</v>
      </c>
    </row>
    <row r="1336" spans="2:7" s="1" customFormat="1" ht="13.35" customHeight="1">
      <c r="B1336" s="19">
        <v>45348.576853587962</v>
      </c>
      <c r="C1336" s="20">
        <v>45348.576853587962</v>
      </c>
      <c r="D1336" s="27">
        <v>52</v>
      </c>
      <c r="E1336" s="28">
        <v>27.55</v>
      </c>
      <c r="F1336" s="29">
        <f t="shared" si="20"/>
        <v>1432.6000000000001</v>
      </c>
      <c r="G1336" s="4" t="s">
        <v>18</v>
      </c>
    </row>
    <row r="1337" spans="2:7" s="1" customFormat="1" ht="13.35" customHeight="1">
      <c r="B1337" s="19">
        <v>45348.576853622682</v>
      </c>
      <c r="C1337" s="20">
        <v>45348.576853622682</v>
      </c>
      <c r="D1337" s="27">
        <v>56</v>
      </c>
      <c r="E1337" s="28">
        <v>27.55</v>
      </c>
      <c r="F1337" s="29">
        <f t="shared" si="20"/>
        <v>1542.8</v>
      </c>
      <c r="G1337" s="4" t="s">
        <v>18</v>
      </c>
    </row>
    <row r="1338" spans="2:7" s="1" customFormat="1" ht="13.35" customHeight="1">
      <c r="B1338" s="19">
        <v>45348.576853738428</v>
      </c>
      <c r="C1338" s="20">
        <v>45348.576853738428</v>
      </c>
      <c r="D1338" s="27">
        <v>72</v>
      </c>
      <c r="E1338" s="28">
        <v>27.55</v>
      </c>
      <c r="F1338" s="29">
        <f t="shared" si="20"/>
        <v>1983.6000000000001</v>
      </c>
      <c r="G1338" s="4" t="s">
        <v>9</v>
      </c>
    </row>
    <row r="1339" spans="2:7" s="1" customFormat="1" ht="13.35" customHeight="1">
      <c r="B1339" s="19">
        <v>45348.576853738428</v>
      </c>
      <c r="C1339" s="20">
        <v>45348.576853738428</v>
      </c>
      <c r="D1339" s="27">
        <v>48</v>
      </c>
      <c r="E1339" s="28">
        <v>27.55</v>
      </c>
      <c r="F1339" s="29">
        <f t="shared" si="20"/>
        <v>1322.4</v>
      </c>
      <c r="G1339" s="4" t="s">
        <v>9</v>
      </c>
    </row>
    <row r="1340" spans="2:7" s="1" customFormat="1" ht="13.35" customHeight="1">
      <c r="B1340" s="19">
        <v>45348.576853784725</v>
      </c>
      <c r="C1340" s="20">
        <v>45348.576853784725</v>
      </c>
      <c r="D1340" s="27">
        <v>60</v>
      </c>
      <c r="E1340" s="28">
        <v>27.55</v>
      </c>
      <c r="F1340" s="29">
        <f t="shared" si="20"/>
        <v>1653</v>
      </c>
      <c r="G1340" s="4" t="s">
        <v>9</v>
      </c>
    </row>
    <row r="1341" spans="2:7" s="1" customFormat="1" ht="13.35" customHeight="1">
      <c r="B1341" s="19">
        <v>45348.576853819446</v>
      </c>
      <c r="C1341" s="20">
        <v>45348.576853819446</v>
      </c>
      <c r="D1341" s="27">
        <v>60</v>
      </c>
      <c r="E1341" s="28">
        <v>27.55</v>
      </c>
      <c r="F1341" s="29">
        <f t="shared" si="20"/>
        <v>1653</v>
      </c>
      <c r="G1341" s="4" t="s">
        <v>9</v>
      </c>
    </row>
    <row r="1342" spans="2:7" s="1" customFormat="1" ht="13.35" customHeight="1">
      <c r="B1342" s="19">
        <v>45348.576853900464</v>
      </c>
      <c r="C1342" s="20">
        <v>45348.576853900464</v>
      </c>
      <c r="D1342" s="27">
        <v>60</v>
      </c>
      <c r="E1342" s="28">
        <v>27.55</v>
      </c>
      <c r="F1342" s="29">
        <f t="shared" si="20"/>
        <v>1653</v>
      </c>
      <c r="G1342" s="4" t="s">
        <v>9</v>
      </c>
    </row>
    <row r="1343" spans="2:7" s="1" customFormat="1" ht="13.35" customHeight="1">
      <c r="B1343" s="19">
        <v>45348.577970983795</v>
      </c>
      <c r="C1343" s="20">
        <v>45348.577970983795</v>
      </c>
      <c r="D1343" s="27">
        <v>60</v>
      </c>
      <c r="E1343" s="28">
        <v>27.555</v>
      </c>
      <c r="F1343" s="29">
        <f t="shared" si="20"/>
        <v>1653.3</v>
      </c>
      <c r="G1343" s="4" t="s">
        <v>18</v>
      </c>
    </row>
    <row r="1344" spans="2:7" s="1" customFormat="1" ht="13.35" customHeight="1">
      <c r="B1344" s="19">
        <v>45348.578418368059</v>
      </c>
      <c r="C1344" s="20">
        <v>45348.578418368059</v>
      </c>
      <c r="D1344" s="27">
        <v>60</v>
      </c>
      <c r="E1344" s="28">
        <v>27.55</v>
      </c>
      <c r="F1344" s="29">
        <f t="shared" si="20"/>
        <v>1653</v>
      </c>
      <c r="G1344" s="4" t="s">
        <v>18</v>
      </c>
    </row>
    <row r="1345" spans="2:7" s="1" customFormat="1" ht="13.35" customHeight="1">
      <c r="B1345" s="19">
        <v>45348.578418437501</v>
      </c>
      <c r="C1345" s="20">
        <v>45348.578418437501</v>
      </c>
      <c r="D1345" s="27">
        <v>68</v>
      </c>
      <c r="E1345" s="28">
        <v>27.55</v>
      </c>
      <c r="F1345" s="29">
        <f t="shared" si="20"/>
        <v>1873.4</v>
      </c>
      <c r="G1345" s="4" t="s">
        <v>9</v>
      </c>
    </row>
    <row r="1346" spans="2:7" s="1" customFormat="1" ht="13.35" customHeight="1">
      <c r="B1346" s="19">
        <v>45348.578814814813</v>
      </c>
      <c r="C1346" s="20">
        <v>45348.578814814813</v>
      </c>
      <c r="D1346" s="27">
        <v>60</v>
      </c>
      <c r="E1346" s="28">
        <v>27.55</v>
      </c>
      <c r="F1346" s="29">
        <f t="shared" si="20"/>
        <v>1653</v>
      </c>
      <c r="G1346" s="4" t="s">
        <v>9</v>
      </c>
    </row>
    <row r="1347" spans="2:7" s="1" customFormat="1" ht="13.35" customHeight="1">
      <c r="B1347" s="19">
        <v>45348.57881496528</v>
      </c>
      <c r="C1347" s="20">
        <v>45348.57881496528</v>
      </c>
      <c r="D1347" s="27">
        <v>52</v>
      </c>
      <c r="E1347" s="28">
        <v>27.55</v>
      </c>
      <c r="F1347" s="29">
        <f t="shared" si="20"/>
        <v>1432.6000000000001</v>
      </c>
      <c r="G1347" s="4" t="s">
        <v>9</v>
      </c>
    </row>
    <row r="1348" spans="2:7" s="1" customFormat="1" ht="13.35" customHeight="1">
      <c r="B1348" s="19">
        <v>45348.578815011577</v>
      </c>
      <c r="C1348" s="20">
        <v>45348.578815011577</v>
      </c>
      <c r="D1348" s="27">
        <v>60</v>
      </c>
      <c r="E1348" s="28">
        <v>27.55</v>
      </c>
      <c r="F1348" s="29">
        <f t="shared" si="20"/>
        <v>1653</v>
      </c>
      <c r="G1348" s="4" t="s">
        <v>9</v>
      </c>
    </row>
    <row r="1349" spans="2:7" s="1" customFormat="1" ht="13.35" customHeight="1">
      <c r="B1349" s="19">
        <v>45348.578815046298</v>
      </c>
      <c r="C1349" s="20">
        <v>45348.578815046298</v>
      </c>
      <c r="D1349" s="27">
        <v>68</v>
      </c>
      <c r="E1349" s="28">
        <v>27.55</v>
      </c>
      <c r="F1349" s="29">
        <f t="shared" si="20"/>
        <v>1873.4</v>
      </c>
      <c r="G1349" s="4" t="s">
        <v>9</v>
      </c>
    </row>
    <row r="1350" spans="2:7" s="1" customFormat="1" ht="13.35" customHeight="1">
      <c r="B1350" s="19">
        <v>45348.578815127315</v>
      </c>
      <c r="C1350" s="20">
        <v>45348.578815127315</v>
      </c>
      <c r="D1350" s="27">
        <v>68</v>
      </c>
      <c r="E1350" s="28">
        <v>27.55</v>
      </c>
      <c r="F1350" s="29">
        <f t="shared" ref="F1350:F1413" si="21">+D1350*E1350</f>
        <v>1873.4</v>
      </c>
      <c r="G1350" s="4" t="s">
        <v>9</v>
      </c>
    </row>
    <row r="1351" spans="2:7" s="1" customFormat="1" ht="13.35" customHeight="1">
      <c r="B1351" s="19">
        <v>45348.579180127315</v>
      </c>
      <c r="C1351" s="20">
        <v>45348.579180127315</v>
      </c>
      <c r="D1351" s="27">
        <v>60</v>
      </c>
      <c r="E1351" s="28">
        <v>27.55</v>
      </c>
      <c r="F1351" s="29">
        <f t="shared" si="21"/>
        <v>1653</v>
      </c>
      <c r="G1351" s="4" t="s">
        <v>18</v>
      </c>
    </row>
    <row r="1352" spans="2:7" s="1" customFormat="1" ht="13.35" customHeight="1">
      <c r="B1352" s="19">
        <v>45348.579180243054</v>
      </c>
      <c r="C1352" s="20">
        <v>45348.579180243054</v>
      </c>
      <c r="D1352" s="27">
        <v>46</v>
      </c>
      <c r="E1352" s="28">
        <v>27.55</v>
      </c>
      <c r="F1352" s="29">
        <f t="shared" si="21"/>
        <v>1267.3</v>
      </c>
      <c r="G1352" s="4" t="s">
        <v>9</v>
      </c>
    </row>
    <row r="1353" spans="2:7" s="1" customFormat="1" ht="13.35" customHeight="1">
      <c r="B1353" s="19">
        <v>45348.579180289351</v>
      </c>
      <c r="C1353" s="20">
        <v>45348.579180289351</v>
      </c>
      <c r="D1353" s="27">
        <v>14</v>
      </c>
      <c r="E1353" s="28">
        <v>27.55</v>
      </c>
      <c r="F1353" s="29">
        <f t="shared" si="21"/>
        <v>385.7</v>
      </c>
      <c r="G1353" s="4" t="s">
        <v>9</v>
      </c>
    </row>
    <row r="1354" spans="2:7" s="1" customFormat="1" ht="13.35" customHeight="1">
      <c r="B1354" s="19">
        <v>45348.579287152781</v>
      </c>
      <c r="C1354" s="20">
        <v>45348.579287152781</v>
      </c>
      <c r="D1354" s="27">
        <v>60</v>
      </c>
      <c r="E1354" s="28">
        <v>27.55</v>
      </c>
      <c r="F1354" s="29">
        <f t="shared" si="21"/>
        <v>1653</v>
      </c>
      <c r="G1354" s="4" t="s">
        <v>9</v>
      </c>
    </row>
    <row r="1355" spans="2:7" s="1" customFormat="1" ht="13.35" customHeight="1">
      <c r="B1355" s="19">
        <v>45348.582885069445</v>
      </c>
      <c r="C1355" s="20">
        <v>45348.582885069445</v>
      </c>
      <c r="D1355" s="27">
        <v>15</v>
      </c>
      <c r="E1355" s="28">
        <v>27.555</v>
      </c>
      <c r="F1355" s="29">
        <f t="shared" si="21"/>
        <v>413.32499999999999</v>
      </c>
      <c r="G1355" s="4" t="s">
        <v>18</v>
      </c>
    </row>
    <row r="1356" spans="2:7" s="1" customFormat="1" ht="13.35" customHeight="1">
      <c r="B1356" s="19">
        <v>45348.582885104166</v>
      </c>
      <c r="C1356" s="20">
        <v>45348.582885104166</v>
      </c>
      <c r="D1356" s="27">
        <v>63</v>
      </c>
      <c r="E1356" s="28">
        <v>27.555</v>
      </c>
      <c r="F1356" s="29">
        <f t="shared" si="21"/>
        <v>1735.9649999999999</v>
      </c>
      <c r="G1356" s="4" t="s">
        <v>18</v>
      </c>
    </row>
    <row r="1357" spans="2:7" s="1" customFormat="1" ht="13.35" customHeight="1">
      <c r="B1357" s="19">
        <v>45348.582885150463</v>
      </c>
      <c r="C1357" s="20">
        <v>45348.582885150463</v>
      </c>
      <c r="D1357" s="27">
        <v>35</v>
      </c>
      <c r="E1357" s="28">
        <v>27.555</v>
      </c>
      <c r="F1357" s="29">
        <f t="shared" si="21"/>
        <v>964.42499999999995</v>
      </c>
      <c r="G1357" s="4" t="s">
        <v>18</v>
      </c>
    </row>
    <row r="1358" spans="2:7" s="1" customFormat="1" ht="13.35" customHeight="1">
      <c r="B1358" s="19">
        <v>45348.582885150463</v>
      </c>
      <c r="C1358" s="20">
        <v>45348.582885150463</v>
      </c>
      <c r="D1358" s="27">
        <v>45</v>
      </c>
      <c r="E1358" s="28">
        <v>27.555</v>
      </c>
      <c r="F1358" s="29">
        <f t="shared" si="21"/>
        <v>1239.9749999999999</v>
      </c>
      <c r="G1358" s="4" t="s">
        <v>18</v>
      </c>
    </row>
    <row r="1359" spans="2:7" s="1" customFormat="1" ht="13.35" customHeight="1">
      <c r="B1359" s="19">
        <v>45348.582885185184</v>
      </c>
      <c r="C1359" s="20">
        <v>45348.582885185184</v>
      </c>
      <c r="D1359" s="27">
        <v>25</v>
      </c>
      <c r="E1359" s="28">
        <v>27.555</v>
      </c>
      <c r="F1359" s="29">
        <f t="shared" si="21"/>
        <v>688.875</v>
      </c>
      <c r="G1359" s="4" t="s">
        <v>18</v>
      </c>
    </row>
    <row r="1360" spans="2:7" s="1" customFormat="1" ht="13.35" customHeight="1">
      <c r="B1360" s="19">
        <v>45348.582885219905</v>
      </c>
      <c r="C1360" s="20">
        <v>45348.582885219905</v>
      </c>
      <c r="D1360" s="27">
        <v>11</v>
      </c>
      <c r="E1360" s="28">
        <v>27.555</v>
      </c>
      <c r="F1360" s="29">
        <f t="shared" si="21"/>
        <v>303.10500000000002</v>
      </c>
      <c r="G1360" s="4" t="s">
        <v>18</v>
      </c>
    </row>
    <row r="1361" spans="2:7" s="1" customFormat="1" ht="13.35" customHeight="1">
      <c r="B1361" s="19">
        <v>45348.582885219905</v>
      </c>
      <c r="C1361" s="20">
        <v>45348.582885219905</v>
      </c>
      <c r="D1361" s="27">
        <v>49</v>
      </c>
      <c r="E1361" s="28">
        <v>27.555</v>
      </c>
      <c r="F1361" s="29">
        <f t="shared" si="21"/>
        <v>1350.1949999999999</v>
      </c>
      <c r="G1361" s="4" t="s">
        <v>18</v>
      </c>
    </row>
    <row r="1362" spans="2:7" s="1" customFormat="1" ht="13.35" customHeight="1">
      <c r="B1362" s="19">
        <v>45348.582885266202</v>
      </c>
      <c r="C1362" s="20">
        <v>45348.582885266202</v>
      </c>
      <c r="D1362" s="27">
        <v>21</v>
      </c>
      <c r="E1362" s="28">
        <v>27.555</v>
      </c>
      <c r="F1362" s="29">
        <f t="shared" si="21"/>
        <v>578.65499999999997</v>
      </c>
      <c r="G1362" s="4" t="s">
        <v>18</v>
      </c>
    </row>
    <row r="1363" spans="2:7" s="1" customFormat="1" ht="13.35" customHeight="1">
      <c r="B1363" s="19">
        <v>45348.582885266202</v>
      </c>
      <c r="C1363" s="20">
        <v>45348.582885266202</v>
      </c>
      <c r="D1363" s="27">
        <v>36</v>
      </c>
      <c r="E1363" s="28">
        <v>27.555</v>
      </c>
      <c r="F1363" s="29">
        <f t="shared" si="21"/>
        <v>991.98</v>
      </c>
      <c r="G1363" s="4" t="s">
        <v>18</v>
      </c>
    </row>
    <row r="1364" spans="2:7" s="1" customFormat="1" ht="13.35" customHeight="1">
      <c r="B1364" s="19">
        <v>45348.582885300922</v>
      </c>
      <c r="C1364" s="20">
        <v>45348.582885300922</v>
      </c>
      <c r="D1364" s="27">
        <v>24</v>
      </c>
      <c r="E1364" s="28">
        <v>27.555</v>
      </c>
      <c r="F1364" s="29">
        <f t="shared" si="21"/>
        <v>661.31999999999994</v>
      </c>
      <c r="G1364" s="4" t="s">
        <v>18</v>
      </c>
    </row>
    <row r="1365" spans="2:7" s="1" customFormat="1" ht="13.35" customHeight="1">
      <c r="B1365" s="19">
        <v>45348.582885335651</v>
      </c>
      <c r="C1365" s="20">
        <v>45348.582885335651</v>
      </c>
      <c r="D1365" s="27">
        <v>60</v>
      </c>
      <c r="E1365" s="28">
        <v>27.555</v>
      </c>
      <c r="F1365" s="29">
        <f t="shared" si="21"/>
        <v>1653.3</v>
      </c>
      <c r="G1365" s="4" t="s">
        <v>18</v>
      </c>
    </row>
    <row r="1366" spans="2:7" s="1" customFormat="1" ht="13.35" customHeight="1">
      <c r="B1366" s="19">
        <v>45348.582885381948</v>
      </c>
      <c r="C1366" s="20">
        <v>45348.582885381948</v>
      </c>
      <c r="D1366" s="27">
        <v>16</v>
      </c>
      <c r="E1366" s="28">
        <v>27.555</v>
      </c>
      <c r="F1366" s="29">
        <f t="shared" si="21"/>
        <v>440.88</v>
      </c>
      <c r="G1366" s="4" t="s">
        <v>10</v>
      </c>
    </row>
    <row r="1367" spans="2:7" s="1" customFormat="1" ht="13.35" customHeight="1">
      <c r="B1367" s="19">
        <v>45348.582885381948</v>
      </c>
      <c r="C1367" s="20">
        <v>45348.582885381948</v>
      </c>
      <c r="D1367" s="27">
        <v>39</v>
      </c>
      <c r="E1367" s="28">
        <v>27.555</v>
      </c>
      <c r="F1367" s="29">
        <f t="shared" si="21"/>
        <v>1074.645</v>
      </c>
      <c r="G1367" s="4" t="s">
        <v>18</v>
      </c>
    </row>
    <row r="1368" spans="2:7" s="1" customFormat="1" ht="13.35" customHeight="1">
      <c r="B1368" s="19">
        <v>45348.582885416668</v>
      </c>
      <c r="C1368" s="20">
        <v>45348.582885416668</v>
      </c>
      <c r="D1368" s="27">
        <v>15</v>
      </c>
      <c r="E1368" s="28">
        <v>27.555</v>
      </c>
      <c r="F1368" s="29">
        <f t="shared" si="21"/>
        <v>413.32499999999999</v>
      </c>
      <c r="G1368" s="4" t="s">
        <v>9</v>
      </c>
    </row>
    <row r="1369" spans="2:7" s="1" customFormat="1" ht="13.35" customHeight="1">
      <c r="B1369" s="19">
        <v>45348.582885451389</v>
      </c>
      <c r="C1369" s="20">
        <v>45348.582885451389</v>
      </c>
      <c r="D1369" s="27">
        <v>60</v>
      </c>
      <c r="E1369" s="28">
        <v>27.555</v>
      </c>
      <c r="F1369" s="29">
        <f t="shared" si="21"/>
        <v>1653.3</v>
      </c>
      <c r="G1369" s="4" t="s">
        <v>9</v>
      </c>
    </row>
    <row r="1370" spans="2:7" s="1" customFormat="1" ht="13.35" customHeight="1">
      <c r="B1370" s="19">
        <v>45348.582885451389</v>
      </c>
      <c r="C1370" s="20">
        <v>45348.582885451389</v>
      </c>
      <c r="D1370" s="27">
        <v>45</v>
      </c>
      <c r="E1370" s="28">
        <v>27.555</v>
      </c>
      <c r="F1370" s="29">
        <f t="shared" si="21"/>
        <v>1239.9749999999999</v>
      </c>
      <c r="G1370" s="4" t="s">
        <v>9</v>
      </c>
    </row>
    <row r="1371" spans="2:7" s="1" customFormat="1" ht="13.35" customHeight="1">
      <c r="B1371" s="19">
        <v>45348.582885497686</v>
      </c>
      <c r="C1371" s="20">
        <v>45348.582885497686</v>
      </c>
      <c r="D1371" s="27">
        <v>60</v>
      </c>
      <c r="E1371" s="28">
        <v>27.555</v>
      </c>
      <c r="F1371" s="29">
        <f t="shared" si="21"/>
        <v>1653.3</v>
      </c>
      <c r="G1371" s="4" t="s">
        <v>9</v>
      </c>
    </row>
    <row r="1372" spans="2:7" s="1" customFormat="1" ht="13.35" customHeight="1">
      <c r="B1372" s="19">
        <v>45348.582885532407</v>
      </c>
      <c r="C1372" s="20">
        <v>45348.582885532407</v>
      </c>
      <c r="D1372" s="27">
        <v>52</v>
      </c>
      <c r="E1372" s="28">
        <v>27.555</v>
      </c>
      <c r="F1372" s="29">
        <f t="shared" si="21"/>
        <v>1432.86</v>
      </c>
      <c r="G1372" s="4" t="s">
        <v>9</v>
      </c>
    </row>
    <row r="1373" spans="2:7" s="1" customFormat="1" ht="13.35" customHeight="1">
      <c r="B1373" s="19">
        <v>45348.582885532407</v>
      </c>
      <c r="C1373" s="20">
        <v>45348.582885532407</v>
      </c>
      <c r="D1373" s="27">
        <v>28</v>
      </c>
      <c r="E1373" s="28">
        <v>27.555</v>
      </c>
      <c r="F1373" s="29">
        <f t="shared" si="21"/>
        <v>771.54</v>
      </c>
      <c r="G1373" s="4" t="s">
        <v>9</v>
      </c>
    </row>
    <row r="1374" spans="2:7" s="1" customFormat="1" ht="13.35" customHeight="1">
      <c r="B1374" s="19">
        <v>45348.582885567128</v>
      </c>
      <c r="C1374" s="20">
        <v>45348.582885567128</v>
      </c>
      <c r="D1374" s="27">
        <v>60</v>
      </c>
      <c r="E1374" s="28">
        <v>27.555</v>
      </c>
      <c r="F1374" s="29">
        <f t="shared" si="21"/>
        <v>1653.3</v>
      </c>
      <c r="G1374" s="4" t="s">
        <v>9</v>
      </c>
    </row>
    <row r="1375" spans="2:7" s="1" customFormat="1" ht="13.35" customHeight="1">
      <c r="B1375" s="19">
        <v>45348.582885613425</v>
      </c>
      <c r="C1375" s="20">
        <v>45348.582885613425</v>
      </c>
      <c r="D1375" s="27">
        <v>60</v>
      </c>
      <c r="E1375" s="28">
        <v>27.555</v>
      </c>
      <c r="F1375" s="29">
        <f t="shared" si="21"/>
        <v>1653.3</v>
      </c>
      <c r="G1375" s="4" t="s">
        <v>9</v>
      </c>
    </row>
    <row r="1376" spans="2:7" s="1" customFormat="1" ht="13.35" customHeight="1">
      <c r="B1376" s="19">
        <v>45348.582885613425</v>
      </c>
      <c r="C1376" s="20">
        <v>45348.582885613425</v>
      </c>
      <c r="D1376" s="27">
        <v>60</v>
      </c>
      <c r="E1376" s="28">
        <v>27.555</v>
      </c>
      <c r="F1376" s="29">
        <f t="shared" si="21"/>
        <v>1653.3</v>
      </c>
      <c r="G1376" s="4" t="s">
        <v>9</v>
      </c>
    </row>
    <row r="1377" spans="2:7" s="1" customFormat="1" ht="13.35" customHeight="1">
      <c r="B1377" s="19">
        <v>45348.582885648146</v>
      </c>
      <c r="C1377" s="20">
        <v>45348.582885648146</v>
      </c>
      <c r="D1377" s="27">
        <v>67</v>
      </c>
      <c r="E1377" s="28">
        <v>27.555</v>
      </c>
      <c r="F1377" s="29">
        <f t="shared" si="21"/>
        <v>1846.1849999999999</v>
      </c>
      <c r="G1377" s="4" t="s">
        <v>9</v>
      </c>
    </row>
    <row r="1378" spans="2:7" s="1" customFormat="1" ht="13.35" customHeight="1">
      <c r="B1378" s="19">
        <v>45348.582885682874</v>
      </c>
      <c r="C1378" s="20">
        <v>45348.582885682874</v>
      </c>
      <c r="D1378" s="27">
        <v>32</v>
      </c>
      <c r="E1378" s="28">
        <v>27.555</v>
      </c>
      <c r="F1378" s="29">
        <f t="shared" si="21"/>
        <v>881.76</v>
      </c>
      <c r="G1378" s="4" t="s">
        <v>9</v>
      </c>
    </row>
    <row r="1379" spans="2:7" s="1" customFormat="1" ht="13.35" customHeight="1">
      <c r="B1379" s="19">
        <v>45348.582885729164</v>
      </c>
      <c r="C1379" s="20">
        <v>45348.582885729164</v>
      </c>
      <c r="D1379" s="27">
        <v>48</v>
      </c>
      <c r="E1379" s="28">
        <v>27.555</v>
      </c>
      <c r="F1379" s="29">
        <f t="shared" si="21"/>
        <v>1322.6399999999999</v>
      </c>
      <c r="G1379" s="4" t="s">
        <v>9</v>
      </c>
    </row>
    <row r="1380" spans="2:7" s="1" customFormat="1" ht="13.35" customHeight="1">
      <c r="B1380" s="19">
        <v>45348.582885729164</v>
      </c>
      <c r="C1380" s="20">
        <v>45348.582885729164</v>
      </c>
      <c r="D1380" s="27">
        <v>60</v>
      </c>
      <c r="E1380" s="28">
        <v>27.555</v>
      </c>
      <c r="F1380" s="29">
        <f t="shared" si="21"/>
        <v>1653.3</v>
      </c>
      <c r="G1380" s="4" t="s">
        <v>9</v>
      </c>
    </row>
    <row r="1381" spans="2:7" s="1" customFormat="1" ht="13.35" customHeight="1">
      <c r="B1381" s="19">
        <v>45348.582885763892</v>
      </c>
      <c r="C1381" s="20">
        <v>45348.582885763892</v>
      </c>
      <c r="D1381" s="27">
        <v>12</v>
      </c>
      <c r="E1381" s="28">
        <v>27.555</v>
      </c>
      <c r="F1381" s="29">
        <f t="shared" si="21"/>
        <v>330.65999999999997</v>
      </c>
      <c r="G1381" s="4" t="s">
        <v>9</v>
      </c>
    </row>
    <row r="1382" spans="2:7" s="1" customFormat="1" ht="13.35" customHeight="1">
      <c r="B1382" s="19">
        <v>45348.582885798613</v>
      </c>
      <c r="C1382" s="20">
        <v>45348.582885798613</v>
      </c>
      <c r="D1382" s="27">
        <v>48</v>
      </c>
      <c r="E1382" s="28">
        <v>27.555</v>
      </c>
      <c r="F1382" s="29">
        <f t="shared" si="21"/>
        <v>1322.6399999999999</v>
      </c>
      <c r="G1382" s="4" t="s">
        <v>9</v>
      </c>
    </row>
    <row r="1383" spans="2:7" s="1" customFormat="1" ht="13.35" customHeight="1">
      <c r="B1383" s="19">
        <v>45348.582885844909</v>
      </c>
      <c r="C1383" s="20">
        <v>45348.582885844909</v>
      </c>
      <c r="D1383" s="27">
        <v>12</v>
      </c>
      <c r="E1383" s="28">
        <v>27.555</v>
      </c>
      <c r="F1383" s="29">
        <f t="shared" si="21"/>
        <v>330.65999999999997</v>
      </c>
      <c r="G1383" s="4" t="s">
        <v>9</v>
      </c>
    </row>
    <row r="1384" spans="2:7" s="1" customFormat="1" ht="13.35" customHeight="1">
      <c r="B1384" s="19">
        <v>45348.584794178241</v>
      </c>
      <c r="C1384" s="20">
        <v>45348.584794178241</v>
      </c>
      <c r="D1384" s="27">
        <v>52</v>
      </c>
      <c r="E1384" s="28">
        <v>27.55</v>
      </c>
      <c r="F1384" s="29">
        <f t="shared" si="21"/>
        <v>1432.6000000000001</v>
      </c>
      <c r="G1384" s="4" t="s">
        <v>18</v>
      </c>
    </row>
    <row r="1385" spans="2:7" s="1" customFormat="1" ht="13.35" customHeight="1">
      <c r="B1385" s="19">
        <v>45348.584794212962</v>
      </c>
      <c r="C1385" s="20">
        <v>45348.584794212962</v>
      </c>
      <c r="D1385" s="27">
        <v>39</v>
      </c>
      <c r="E1385" s="28">
        <v>27.55</v>
      </c>
      <c r="F1385" s="29">
        <f t="shared" si="21"/>
        <v>1074.45</v>
      </c>
      <c r="G1385" s="4" t="s">
        <v>18</v>
      </c>
    </row>
    <row r="1386" spans="2:7" s="1" customFormat="1" ht="13.35" customHeight="1">
      <c r="B1386" s="19">
        <v>45348.584794247683</v>
      </c>
      <c r="C1386" s="20">
        <v>45348.584794247683</v>
      </c>
      <c r="D1386" s="27">
        <v>8</v>
      </c>
      <c r="E1386" s="28">
        <v>27.55</v>
      </c>
      <c r="F1386" s="29">
        <f t="shared" si="21"/>
        <v>220.4</v>
      </c>
      <c r="G1386" s="4" t="s">
        <v>18</v>
      </c>
    </row>
    <row r="1387" spans="2:7" s="1" customFormat="1" ht="13.35" customHeight="1">
      <c r="B1387" s="19">
        <v>45348.58479429398</v>
      </c>
      <c r="C1387" s="20">
        <v>45348.58479429398</v>
      </c>
      <c r="D1387" s="27">
        <v>21</v>
      </c>
      <c r="E1387" s="28">
        <v>27.55</v>
      </c>
      <c r="F1387" s="29">
        <f t="shared" si="21"/>
        <v>578.55000000000007</v>
      </c>
      <c r="G1387" s="4" t="s">
        <v>18</v>
      </c>
    </row>
    <row r="1388" spans="2:7" s="1" customFormat="1" ht="13.35" customHeight="1">
      <c r="B1388" s="19">
        <v>45348.584794363429</v>
      </c>
      <c r="C1388" s="20">
        <v>45348.584794363429</v>
      </c>
      <c r="D1388" s="27">
        <v>62</v>
      </c>
      <c r="E1388" s="28">
        <v>27.55</v>
      </c>
      <c r="F1388" s="29">
        <f t="shared" si="21"/>
        <v>1708.1000000000001</v>
      </c>
      <c r="G1388" s="4" t="s">
        <v>9</v>
      </c>
    </row>
    <row r="1389" spans="2:7" s="1" customFormat="1" ht="13.35" customHeight="1">
      <c r="B1389" s="19">
        <v>45348.584794409719</v>
      </c>
      <c r="C1389" s="20">
        <v>45348.584794409719</v>
      </c>
      <c r="D1389" s="27">
        <v>60</v>
      </c>
      <c r="E1389" s="28">
        <v>27.55</v>
      </c>
      <c r="F1389" s="29">
        <f t="shared" si="21"/>
        <v>1653</v>
      </c>
      <c r="G1389" s="4" t="s">
        <v>9</v>
      </c>
    </row>
    <row r="1390" spans="2:7" s="1" customFormat="1" ht="13.35" customHeight="1">
      <c r="B1390" s="19">
        <v>45348.584794444447</v>
      </c>
      <c r="C1390" s="20">
        <v>45348.584794444447</v>
      </c>
      <c r="D1390" s="27">
        <v>34</v>
      </c>
      <c r="E1390" s="28">
        <v>27.55</v>
      </c>
      <c r="F1390" s="29">
        <f t="shared" si="21"/>
        <v>936.7</v>
      </c>
      <c r="G1390" s="4" t="s">
        <v>9</v>
      </c>
    </row>
    <row r="1391" spans="2:7" s="1" customFormat="1" ht="13.35" customHeight="1">
      <c r="B1391" s="19">
        <v>45348.584794479168</v>
      </c>
      <c r="C1391" s="20">
        <v>45348.584794479168</v>
      </c>
      <c r="D1391" s="27">
        <v>26</v>
      </c>
      <c r="E1391" s="28">
        <v>27.55</v>
      </c>
      <c r="F1391" s="29">
        <f t="shared" si="21"/>
        <v>716.30000000000007</v>
      </c>
      <c r="G1391" s="4" t="s">
        <v>9</v>
      </c>
    </row>
    <row r="1392" spans="2:7" s="1" customFormat="1" ht="13.35" customHeight="1">
      <c r="B1392" s="19">
        <v>45348.584794525465</v>
      </c>
      <c r="C1392" s="20">
        <v>45348.584794525465</v>
      </c>
      <c r="D1392" s="27">
        <v>22</v>
      </c>
      <c r="E1392" s="28">
        <v>27.55</v>
      </c>
      <c r="F1392" s="29">
        <f t="shared" si="21"/>
        <v>606.1</v>
      </c>
      <c r="G1392" s="4" t="s">
        <v>9</v>
      </c>
    </row>
    <row r="1393" spans="2:7" s="1" customFormat="1" ht="13.35" customHeight="1">
      <c r="B1393" s="19">
        <v>45348.584794525465</v>
      </c>
      <c r="C1393" s="20">
        <v>45348.584794525465</v>
      </c>
      <c r="D1393" s="27">
        <v>38</v>
      </c>
      <c r="E1393" s="28">
        <v>27.55</v>
      </c>
      <c r="F1393" s="29">
        <f t="shared" si="21"/>
        <v>1046.9000000000001</v>
      </c>
      <c r="G1393" s="4" t="s">
        <v>9</v>
      </c>
    </row>
    <row r="1394" spans="2:7" s="1" customFormat="1" ht="13.35" customHeight="1">
      <c r="B1394" s="19">
        <v>45348.584794560185</v>
      </c>
      <c r="C1394" s="20">
        <v>45348.584794560185</v>
      </c>
      <c r="D1394" s="27">
        <v>50</v>
      </c>
      <c r="E1394" s="28">
        <v>27.55</v>
      </c>
      <c r="F1394" s="29">
        <f t="shared" si="21"/>
        <v>1377.5</v>
      </c>
      <c r="G1394" s="4" t="s">
        <v>9</v>
      </c>
    </row>
    <row r="1395" spans="2:7" s="1" customFormat="1" ht="13.35" customHeight="1">
      <c r="B1395" s="19">
        <v>45348.584794594906</v>
      </c>
      <c r="C1395" s="20">
        <v>45348.584794594906</v>
      </c>
      <c r="D1395" s="27">
        <v>56</v>
      </c>
      <c r="E1395" s="28">
        <v>27.55</v>
      </c>
      <c r="F1395" s="29">
        <f t="shared" si="21"/>
        <v>1542.8</v>
      </c>
      <c r="G1395" s="4" t="s">
        <v>9</v>
      </c>
    </row>
    <row r="1396" spans="2:7" s="1" customFormat="1" ht="13.35" customHeight="1">
      <c r="B1396" s="19">
        <v>45348.584794641203</v>
      </c>
      <c r="C1396" s="20">
        <v>45348.584794641203</v>
      </c>
      <c r="D1396" s="27">
        <v>10</v>
      </c>
      <c r="E1396" s="28">
        <v>27.55</v>
      </c>
      <c r="F1396" s="29">
        <f t="shared" si="21"/>
        <v>275.5</v>
      </c>
      <c r="G1396" s="4" t="s">
        <v>9</v>
      </c>
    </row>
    <row r="1397" spans="2:7" s="1" customFormat="1" ht="13.35" customHeight="1">
      <c r="B1397" s="19">
        <v>45348.584794641203</v>
      </c>
      <c r="C1397" s="20">
        <v>45348.584794641203</v>
      </c>
      <c r="D1397" s="27">
        <v>10</v>
      </c>
      <c r="E1397" s="28">
        <v>27.55</v>
      </c>
      <c r="F1397" s="29">
        <f t="shared" si="21"/>
        <v>275.5</v>
      </c>
      <c r="G1397" s="4" t="s">
        <v>9</v>
      </c>
    </row>
    <row r="1398" spans="2:7" s="1" customFormat="1" ht="13.35" customHeight="1">
      <c r="B1398" s="19">
        <v>45348.584794675924</v>
      </c>
      <c r="C1398" s="20">
        <v>45348.584794675924</v>
      </c>
      <c r="D1398" s="27">
        <v>60</v>
      </c>
      <c r="E1398" s="28">
        <v>27.55</v>
      </c>
      <c r="F1398" s="29">
        <f t="shared" si="21"/>
        <v>1653</v>
      </c>
      <c r="G1398" s="4" t="s">
        <v>9</v>
      </c>
    </row>
    <row r="1399" spans="2:7" s="1" customFormat="1" ht="13.35" customHeight="1">
      <c r="B1399" s="19">
        <v>45348.584794710645</v>
      </c>
      <c r="C1399" s="20">
        <v>45348.584794710645</v>
      </c>
      <c r="D1399" s="27">
        <v>20</v>
      </c>
      <c r="E1399" s="28">
        <v>27.55</v>
      </c>
      <c r="F1399" s="29">
        <f t="shared" si="21"/>
        <v>551</v>
      </c>
      <c r="G1399" s="4" t="s">
        <v>9</v>
      </c>
    </row>
    <row r="1400" spans="2:7" s="1" customFormat="1" ht="13.35" customHeight="1">
      <c r="B1400" s="19">
        <v>45348.584794756942</v>
      </c>
      <c r="C1400" s="20">
        <v>45348.584794756942</v>
      </c>
      <c r="D1400" s="27">
        <v>40</v>
      </c>
      <c r="E1400" s="28">
        <v>27.55</v>
      </c>
      <c r="F1400" s="29">
        <f t="shared" si="21"/>
        <v>1102</v>
      </c>
      <c r="G1400" s="4" t="s">
        <v>9</v>
      </c>
    </row>
    <row r="1401" spans="2:7" s="1" customFormat="1" ht="13.35" customHeight="1">
      <c r="B1401" s="19">
        <v>45348.584794826391</v>
      </c>
      <c r="C1401" s="20">
        <v>45348.584794826391</v>
      </c>
      <c r="D1401" s="27">
        <v>17</v>
      </c>
      <c r="E1401" s="28">
        <v>27.55</v>
      </c>
      <c r="F1401" s="29">
        <f t="shared" si="21"/>
        <v>468.35</v>
      </c>
      <c r="G1401" s="4" t="s">
        <v>10</v>
      </c>
    </row>
    <row r="1402" spans="2:7" s="1" customFormat="1" ht="13.35" customHeight="1">
      <c r="B1402" s="19">
        <v>45348.585574305558</v>
      </c>
      <c r="C1402" s="20">
        <v>45348.585574305558</v>
      </c>
      <c r="D1402" s="27">
        <v>60</v>
      </c>
      <c r="E1402" s="28">
        <v>27.55</v>
      </c>
      <c r="F1402" s="29">
        <f t="shared" si="21"/>
        <v>1653</v>
      </c>
      <c r="G1402" s="4" t="s">
        <v>18</v>
      </c>
    </row>
    <row r="1403" spans="2:7" s="1" customFormat="1" ht="13.35" customHeight="1">
      <c r="B1403" s="19">
        <v>45348.585574340279</v>
      </c>
      <c r="C1403" s="20">
        <v>45348.585574340279</v>
      </c>
      <c r="D1403" s="27">
        <v>3</v>
      </c>
      <c r="E1403" s="28">
        <v>27.55</v>
      </c>
      <c r="F1403" s="29">
        <f t="shared" si="21"/>
        <v>82.65</v>
      </c>
      <c r="G1403" s="4" t="s">
        <v>18</v>
      </c>
    </row>
    <row r="1404" spans="2:7" s="1" customFormat="1" ht="13.35" customHeight="1">
      <c r="B1404" s="19">
        <v>45348.585574386576</v>
      </c>
      <c r="C1404" s="20">
        <v>45348.585574386576</v>
      </c>
      <c r="D1404" s="27">
        <v>57</v>
      </c>
      <c r="E1404" s="28">
        <v>27.55</v>
      </c>
      <c r="F1404" s="29">
        <f t="shared" si="21"/>
        <v>1570.3500000000001</v>
      </c>
      <c r="G1404" s="4" t="s">
        <v>18</v>
      </c>
    </row>
    <row r="1405" spans="2:7" s="1" customFormat="1" ht="13.35" customHeight="1">
      <c r="B1405" s="19">
        <v>45348.585697800925</v>
      </c>
      <c r="C1405" s="20">
        <v>45348.585697800925</v>
      </c>
      <c r="D1405" s="27">
        <v>60</v>
      </c>
      <c r="E1405" s="28">
        <v>27.55</v>
      </c>
      <c r="F1405" s="29">
        <f t="shared" si="21"/>
        <v>1653</v>
      </c>
      <c r="G1405" s="4" t="s">
        <v>9</v>
      </c>
    </row>
    <row r="1406" spans="2:7" s="1" customFormat="1" ht="13.35" customHeight="1">
      <c r="B1406" s="19">
        <v>45348.585697835646</v>
      </c>
      <c r="C1406" s="20">
        <v>45348.585697835646</v>
      </c>
      <c r="D1406" s="27">
        <v>3</v>
      </c>
      <c r="E1406" s="28">
        <v>27.55</v>
      </c>
      <c r="F1406" s="29">
        <f t="shared" si="21"/>
        <v>82.65</v>
      </c>
      <c r="G1406" s="4" t="s">
        <v>9</v>
      </c>
    </row>
    <row r="1407" spans="2:7" s="1" customFormat="1" ht="13.35" customHeight="1">
      <c r="B1407" s="19">
        <v>45348.585697835646</v>
      </c>
      <c r="C1407" s="20">
        <v>45348.585697835646</v>
      </c>
      <c r="D1407" s="27">
        <v>57</v>
      </c>
      <c r="E1407" s="28">
        <v>27.55</v>
      </c>
      <c r="F1407" s="29">
        <f t="shared" si="21"/>
        <v>1570.3500000000001</v>
      </c>
      <c r="G1407" s="4" t="s">
        <v>9</v>
      </c>
    </row>
    <row r="1408" spans="2:7" s="1" customFormat="1" ht="13.35" customHeight="1">
      <c r="B1408" s="19">
        <v>45348.585697881943</v>
      </c>
      <c r="C1408" s="20">
        <v>45348.585697881943</v>
      </c>
      <c r="D1408" s="27">
        <v>60</v>
      </c>
      <c r="E1408" s="28">
        <v>27.55</v>
      </c>
      <c r="F1408" s="29">
        <f t="shared" si="21"/>
        <v>1653</v>
      </c>
      <c r="G1408" s="4" t="s">
        <v>9</v>
      </c>
    </row>
    <row r="1409" spans="2:7" s="1" customFormat="1" ht="13.35" customHeight="1">
      <c r="B1409" s="19">
        <v>45348.586138773149</v>
      </c>
      <c r="C1409" s="20">
        <v>45348.586138773149</v>
      </c>
      <c r="D1409" s="27">
        <v>31</v>
      </c>
      <c r="E1409" s="28">
        <v>27.545000000000002</v>
      </c>
      <c r="F1409" s="29">
        <f t="shared" si="21"/>
        <v>853.8950000000001</v>
      </c>
      <c r="G1409" s="4" t="s">
        <v>9</v>
      </c>
    </row>
    <row r="1410" spans="2:7" s="1" customFormat="1" ht="13.35" customHeight="1">
      <c r="B1410" s="19">
        <v>45348.58613880787</v>
      </c>
      <c r="C1410" s="20">
        <v>45348.58613880787</v>
      </c>
      <c r="D1410" s="27">
        <v>29</v>
      </c>
      <c r="E1410" s="28">
        <v>27.545000000000002</v>
      </c>
      <c r="F1410" s="29">
        <f t="shared" si="21"/>
        <v>798.80500000000006</v>
      </c>
      <c r="G1410" s="4" t="s">
        <v>9</v>
      </c>
    </row>
    <row r="1411" spans="2:7" s="1" customFormat="1" ht="13.35" customHeight="1">
      <c r="B1411" s="19">
        <v>45348.586139317129</v>
      </c>
      <c r="C1411" s="20">
        <v>45348.586139317129</v>
      </c>
      <c r="D1411" s="27">
        <v>47</v>
      </c>
      <c r="E1411" s="28">
        <v>27.54</v>
      </c>
      <c r="F1411" s="29">
        <f t="shared" si="21"/>
        <v>1294.3799999999999</v>
      </c>
      <c r="G1411" s="4" t="s">
        <v>18</v>
      </c>
    </row>
    <row r="1412" spans="2:7" s="1" customFormat="1" ht="13.35" customHeight="1">
      <c r="B1412" s="19">
        <v>45348.58613935185</v>
      </c>
      <c r="C1412" s="20">
        <v>45348.58613935185</v>
      </c>
      <c r="D1412" s="27">
        <v>47</v>
      </c>
      <c r="E1412" s="28">
        <v>27.54</v>
      </c>
      <c r="F1412" s="29">
        <f t="shared" si="21"/>
        <v>1294.3799999999999</v>
      </c>
      <c r="G1412" s="4" t="s">
        <v>9</v>
      </c>
    </row>
    <row r="1413" spans="2:7" s="1" customFormat="1" ht="13.35" customHeight="1">
      <c r="B1413" s="19">
        <v>45348.588117789353</v>
      </c>
      <c r="C1413" s="20">
        <v>45348.588117789353</v>
      </c>
      <c r="D1413" s="27">
        <v>13</v>
      </c>
      <c r="E1413" s="28">
        <v>27.54</v>
      </c>
      <c r="F1413" s="29">
        <f t="shared" si="21"/>
        <v>358.02</v>
      </c>
      <c r="G1413" s="4" t="s">
        <v>9</v>
      </c>
    </row>
    <row r="1414" spans="2:7" s="1" customFormat="1" ht="13.35" customHeight="1">
      <c r="B1414" s="19">
        <v>45348.588117824074</v>
      </c>
      <c r="C1414" s="20">
        <v>45348.588117824074</v>
      </c>
      <c r="D1414" s="27">
        <v>4</v>
      </c>
      <c r="E1414" s="28">
        <v>27.54</v>
      </c>
      <c r="F1414" s="29">
        <f t="shared" ref="F1414:F1477" si="22">+D1414*E1414</f>
        <v>110.16</v>
      </c>
      <c r="G1414" s="4" t="s">
        <v>9</v>
      </c>
    </row>
    <row r="1415" spans="2:7" s="1" customFormat="1" ht="13.35" customHeight="1">
      <c r="B1415" s="19">
        <v>45348.588117858795</v>
      </c>
      <c r="C1415" s="20">
        <v>45348.588117858795</v>
      </c>
      <c r="D1415" s="27">
        <v>22</v>
      </c>
      <c r="E1415" s="28">
        <v>27.54</v>
      </c>
      <c r="F1415" s="29">
        <f t="shared" si="22"/>
        <v>605.88</v>
      </c>
      <c r="G1415" s="4" t="s">
        <v>9</v>
      </c>
    </row>
    <row r="1416" spans="2:7" s="1" customFormat="1" ht="13.35" customHeight="1">
      <c r="B1416" s="19">
        <v>45348.588117905092</v>
      </c>
      <c r="C1416" s="20">
        <v>45348.588117905092</v>
      </c>
      <c r="D1416" s="27">
        <v>10</v>
      </c>
      <c r="E1416" s="28">
        <v>27.54</v>
      </c>
      <c r="F1416" s="29">
        <f t="shared" si="22"/>
        <v>275.39999999999998</v>
      </c>
      <c r="G1416" s="4" t="s">
        <v>9</v>
      </c>
    </row>
    <row r="1417" spans="2:7" s="1" customFormat="1" ht="13.35" customHeight="1">
      <c r="B1417" s="19">
        <v>45348.588117905092</v>
      </c>
      <c r="C1417" s="20">
        <v>45348.588117905092</v>
      </c>
      <c r="D1417" s="27">
        <v>28</v>
      </c>
      <c r="E1417" s="28">
        <v>27.54</v>
      </c>
      <c r="F1417" s="29">
        <f t="shared" si="22"/>
        <v>771.12</v>
      </c>
      <c r="G1417" s="4" t="s">
        <v>9</v>
      </c>
    </row>
    <row r="1418" spans="2:7" s="1" customFormat="1" ht="13.35" customHeight="1">
      <c r="B1418" s="19">
        <v>45348.588325497687</v>
      </c>
      <c r="C1418" s="20">
        <v>45348.588325497687</v>
      </c>
      <c r="D1418" s="27">
        <v>41</v>
      </c>
      <c r="E1418" s="28">
        <v>27.535</v>
      </c>
      <c r="F1418" s="29">
        <f t="shared" si="22"/>
        <v>1128.9349999999999</v>
      </c>
      <c r="G1418" s="4" t="s">
        <v>18</v>
      </c>
    </row>
    <row r="1419" spans="2:7" s="1" customFormat="1" ht="13.35" customHeight="1">
      <c r="B1419" s="19">
        <v>45348.588325543984</v>
      </c>
      <c r="C1419" s="20">
        <v>45348.588325543984</v>
      </c>
      <c r="D1419" s="27">
        <v>32</v>
      </c>
      <c r="E1419" s="28">
        <v>27.535</v>
      </c>
      <c r="F1419" s="29">
        <f t="shared" si="22"/>
        <v>881.12</v>
      </c>
      <c r="G1419" s="4" t="s">
        <v>18</v>
      </c>
    </row>
    <row r="1420" spans="2:7" s="1" customFormat="1" ht="13.35" customHeight="1">
      <c r="B1420" s="19">
        <v>45348.588325775461</v>
      </c>
      <c r="C1420" s="20">
        <v>45348.588325775461</v>
      </c>
      <c r="D1420" s="27">
        <v>56</v>
      </c>
      <c r="E1420" s="28">
        <v>27.535</v>
      </c>
      <c r="F1420" s="29">
        <f t="shared" si="22"/>
        <v>1541.96</v>
      </c>
      <c r="G1420" s="4" t="s">
        <v>9</v>
      </c>
    </row>
    <row r="1421" spans="2:7" s="1" customFormat="1" ht="13.35" customHeight="1">
      <c r="B1421" s="19">
        <v>45348.588505636573</v>
      </c>
      <c r="C1421" s="20">
        <v>45348.588505636573</v>
      </c>
      <c r="D1421" s="27">
        <v>60</v>
      </c>
      <c r="E1421" s="28">
        <v>27.53</v>
      </c>
      <c r="F1421" s="29">
        <f t="shared" si="22"/>
        <v>1651.8000000000002</v>
      </c>
      <c r="G1421" s="4" t="s">
        <v>9</v>
      </c>
    </row>
    <row r="1422" spans="2:7" s="1" customFormat="1" ht="13.35" customHeight="1">
      <c r="B1422" s="19">
        <v>45348.588505636573</v>
      </c>
      <c r="C1422" s="20">
        <v>45348.588505636573</v>
      </c>
      <c r="D1422" s="27">
        <v>16</v>
      </c>
      <c r="E1422" s="28">
        <v>27.535</v>
      </c>
      <c r="F1422" s="29">
        <f t="shared" si="22"/>
        <v>440.56</v>
      </c>
      <c r="G1422" s="4" t="s">
        <v>10</v>
      </c>
    </row>
    <row r="1423" spans="2:7" s="1" customFormat="1" ht="13.35" customHeight="1">
      <c r="B1423" s="19">
        <v>45348.588505671294</v>
      </c>
      <c r="C1423" s="20">
        <v>45348.588505671294</v>
      </c>
      <c r="D1423" s="27">
        <v>71</v>
      </c>
      <c r="E1423" s="28">
        <v>27.53</v>
      </c>
      <c r="F1423" s="29">
        <f t="shared" si="22"/>
        <v>1954.63</v>
      </c>
      <c r="G1423" s="4" t="s">
        <v>18</v>
      </c>
    </row>
    <row r="1424" spans="2:7" s="1" customFormat="1" ht="13.35" customHeight="1">
      <c r="B1424" s="19">
        <v>45348.588505706015</v>
      </c>
      <c r="C1424" s="20">
        <v>45348.588505706015</v>
      </c>
      <c r="D1424" s="27">
        <v>60</v>
      </c>
      <c r="E1424" s="28">
        <v>27.53</v>
      </c>
      <c r="F1424" s="29">
        <f t="shared" si="22"/>
        <v>1651.8000000000002</v>
      </c>
      <c r="G1424" s="4" t="s">
        <v>18</v>
      </c>
    </row>
    <row r="1425" spans="2:7" s="1" customFormat="1" ht="13.35" customHeight="1">
      <c r="B1425" s="19">
        <v>45348.589226655095</v>
      </c>
      <c r="C1425" s="20">
        <v>45348.589226655095</v>
      </c>
      <c r="D1425" s="27">
        <v>60</v>
      </c>
      <c r="E1425" s="28">
        <v>27.53</v>
      </c>
      <c r="F1425" s="29">
        <f t="shared" si="22"/>
        <v>1651.8000000000002</v>
      </c>
      <c r="G1425" s="4" t="s">
        <v>18</v>
      </c>
    </row>
    <row r="1426" spans="2:7" s="1" customFormat="1" ht="13.35" customHeight="1">
      <c r="B1426" s="19">
        <v>45348.589482557873</v>
      </c>
      <c r="C1426" s="20">
        <v>45348.589482557873</v>
      </c>
      <c r="D1426" s="27">
        <v>56</v>
      </c>
      <c r="E1426" s="28">
        <v>27.524999999999999</v>
      </c>
      <c r="F1426" s="29">
        <f t="shared" si="22"/>
        <v>1541.3999999999999</v>
      </c>
      <c r="G1426" s="4" t="s">
        <v>18</v>
      </c>
    </row>
    <row r="1427" spans="2:7" s="1" customFormat="1" ht="13.35" customHeight="1">
      <c r="B1427" s="19">
        <v>45348.589482673611</v>
      </c>
      <c r="C1427" s="20">
        <v>45348.589482673611</v>
      </c>
      <c r="D1427" s="27">
        <v>47</v>
      </c>
      <c r="E1427" s="28">
        <v>27.524999999999999</v>
      </c>
      <c r="F1427" s="29">
        <f t="shared" si="22"/>
        <v>1293.675</v>
      </c>
      <c r="G1427" s="4" t="s">
        <v>9</v>
      </c>
    </row>
    <row r="1428" spans="2:7" s="1" customFormat="1" ht="13.35" customHeight="1">
      <c r="B1428" s="19">
        <v>45348.589482719908</v>
      </c>
      <c r="C1428" s="20">
        <v>45348.589482719908</v>
      </c>
      <c r="D1428" s="27">
        <v>60</v>
      </c>
      <c r="E1428" s="28">
        <v>27.524999999999999</v>
      </c>
      <c r="F1428" s="29">
        <f t="shared" si="22"/>
        <v>1651.5</v>
      </c>
      <c r="G1428" s="4" t="s">
        <v>9</v>
      </c>
    </row>
    <row r="1429" spans="2:7" s="1" customFormat="1" ht="13.35" customHeight="1">
      <c r="B1429" s="19">
        <v>45348.589482719908</v>
      </c>
      <c r="C1429" s="20">
        <v>45348.589482719908</v>
      </c>
      <c r="D1429" s="27">
        <v>60</v>
      </c>
      <c r="E1429" s="28">
        <v>27.524999999999999</v>
      </c>
      <c r="F1429" s="29">
        <f t="shared" si="22"/>
        <v>1651.5</v>
      </c>
      <c r="G1429" s="4" t="s">
        <v>9</v>
      </c>
    </row>
    <row r="1430" spans="2:7" s="1" customFormat="1" ht="13.35" customHeight="1">
      <c r="B1430" s="19">
        <v>45348.58948278935</v>
      </c>
      <c r="C1430" s="20">
        <v>45348.58948278935</v>
      </c>
      <c r="D1430" s="27">
        <v>6</v>
      </c>
      <c r="E1430" s="28">
        <v>27.524999999999999</v>
      </c>
      <c r="F1430" s="29">
        <f t="shared" si="22"/>
        <v>165.14999999999998</v>
      </c>
      <c r="G1430" s="4" t="s">
        <v>9</v>
      </c>
    </row>
    <row r="1431" spans="2:7" s="1" customFormat="1" ht="13.35" customHeight="1">
      <c r="B1431" s="19">
        <v>45348.589482835647</v>
      </c>
      <c r="C1431" s="20">
        <v>45348.589482835647</v>
      </c>
      <c r="D1431" s="27">
        <v>54</v>
      </c>
      <c r="E1431" s="28">
        <v>27.524999999999999</v>
      </c>
      <c r="F1431" s="29">
        <f t="shared" si="22"/>
        <v>1486.35</v>
      </c>
      <c r="G1431" s="4" t="s">
        <v>9</v>
      </c>
    </row>
    <row r="1432" spans="2:7" s="1" customFormat="1" ht="13.35" customHeight="1">
      <c r="B1432" s="19">
        <v>45348.589497187502</v>
      </c>
      <c r="C1432" s="20">
        <v>45348.589497187502</v>
      </c>
      <c r="D1432" s="27">
        <v>47</v>
      </c>
      <c r="E1432" s="28">
        <v>27.52</v>
      </c>
      <c r="F1432" s="29">
        <f t="shared" si="22"/>
        <v>1293.44</v>
      </c>
      <c r="G1432" s="4" t="s">
        <v>18</v>
      </c>
    </row>
    <row r="1433" spans="2:7" s="1" customFormat="1" ht="13.35" customHeight="1">
      <c r="B1433" s="19">
        <v>45348.591211574072</v>
      </c>
      <c r="C1433" s="20">
        <v>45348.591211574072</v>
      </c>
      <c r="D1433" s="27">
        <v>66</v>
      </c>
      <c r="E1433" s="28">
        <v>27.52</v>
      </c>
      <c r="F1433" s="29">
        <f t="shared" si="22"/>
        <v>1816.32</v>
      </c>
      <c r="G1433" s="4" t="s">
        <v>18</v>
      </c>
    </row>
    <row r="1434" spans="2:7" s="1" customFormat="1" ht="13.35" customHeight="1">
      <c r="B1434" s="19">
        <v>45348.591211608793</v>
      </c>
      <c r="C1434" s="20">
        <v>45348.591211608793</v>
      </c>
      <c r="D1434" s="27">
        <v>61</v>
      </c>
      <c r="E1434" s="28">
        <v>27.52</v>
      </c>
      <c r="F1434" s="29">
        <f t="shared" si="22"/>
        <v>1678.72</v>
      </c>
      <c r="G1434" s="4" t="s">
        <v>18</v>
      </c>
    </row>
    <row r="1435" spans="2:7" s="1" customFormat="1" ht="13.35" customHeight="1">
      <c r="B1435" s="19">
        <v>45348.59121165509</v>
      </c>
      <c r="C1435" s="20">
        <v>45348.59121165509</v>
      </c>
      <c r="D1435" s="27">
        <v>73</v>
      </c>
      <c r="E1435" s="28">
        <v>27.52</v>
      </c>
      <c r="F1435" s="29">
        <f t="shared" si="22"/>
        <v>2008.96</v>
      </c>
      <c r="G1435" s="4" t="s">
        <v>18</v>
      </c>
    </row>
    <row r="1436" spans="2:7" s="1" customFormat="1" ht="13.35" customHeight="1">
      <c r="B1436" s="19">
        <v>45348.591211689818</v>
      </c>
      <c r="C1436" s="20">
        <v>45348.591211689818</v>
      </c>
      <c r="D1436" s="27">
        <v>70</v>
      </c>
      <c r="E1436" s="28">
        <v>27.52</v>
      </c>
      <c r="F1436" s="29">
        <f t="shared" si="22"/>
        <v>1926.3999999999999</v>
      </c>
      <c r="G1436" s="4" t="s">
        <v>18</v>
      </c>
    </row>
    <row r="1437" spans="2:7" s="1" customFormat="1" ht="13.35" customHeight="1">
      <c r="B1437" s="19">
        <v>45348.591211770836</v>
      </c>
      <c r="C1437" s="20">
        <v>45348.591211770836</v>
      </c>
      <c r="D1437" s="27">
        <v>9</v>
      </c>
      <c r="E1437" s="28">
        <v>27.52</v>
      </c>
      <c r="F1437" s="29">
        <f t="shared" si="22"/>
        <v>247.68</v>
      </c>
      <c r="G1437" s="4" t="s">
        <v>9</v>
      </c>
    </row>
    <row r="1438" spans="2:7" s="1" customFormat="1" ht="13.35" customHeight="1">
      <c r="B1438" s="19">
        <v>45348.591211770836</v>
      </c>
      <c r="C1438" s="20">
        <v>45348.591211770836</v>
      </c>
      <c r="D1438" s="27">
        <v>64</v>
      </c>
      <c r="E1438" s="28">
        <v>27.52</v>
      </c>
      <c r="F1438" s="29">
        <f t="shared" si="22"/>
        <v>1761.28</v>
      </c>
      <c r="G1438" s="4" t="s">
        <v>9</v>
      </c>
    </row>
    <row r="1439" spans="2:7" s="1" customFormat="1" ht="13.35" customHeight="1">
      <c r="B1439" s="19">
        <v>45348.591211805557</v>
      </c>
      <c r="C1439" s="20">
        <v>45348.591211805557</v>
      </c>
      <c r="D1439" s="27">
        <v>16</v>
      </c>
      <c r="E1439" s="28">
        <v>27.52</v>
      </c>
      <c r="F1439" s="29">
        <f t="shared" si="22"/>
        <v>440.32</v>
      </c>
      <c r="G1439" s="4" t="s">
        <v>9</v>
      </c>
    </row>
    <row r="1440" spans="2:7" s="1" customFormat="1" ht="13.35" customHeight="1">
      <c r="B1440" s="19">
        <v>45348.591211840278</v>
      </c>
      <c r="C1440" s="20">
        <v>45348.591211840278</v>
      </c>
      <c r="D1440" s="27">
        <v>44</v>
      </c>
      <c r="E1440" s="28">
        <v>27.52</v>
      </c>
      <c r="F1440" s="29">
        <f t="shared" si="22"/>
        <v>1210.8799999999999</v>
      </c>
      <c r="G1440" s="4" t="s">
        <v>9</v>
      </c>
    </row>
    <row r="1441" spans="2:7" s="1" customFormat="1" ht="13.35" customHeight="1">
      <c r="B1441" s="19">
        <v>45348.591212002313</v>
      </c>
      <c r="C1441" s="20">
        <v>45348.591212002313</v>
      </c>
      <c r="D1441" s="27">
        <v>14</v>
      </c>
      <c r="E1441" s="28">
        <v>27.52</v>
      </c>
      <c r="F1441" s="29">
        <f t="shared" si="22"/>
        <v>385.28</v>
      </c>
      <c r="G1441" s="4" t="s">
        <v>10</v>
      </c>
    </row>
    <row r="1442" spans="2:7" s="1" customFormat="1" ht="13.35" customHeight="1">
      <c r="B1442" s="19">
        <v>45348.593411608796</v>
      </c>
      <c r="C1442" s="20">
        <v>45348.593411608796</v>
      </c>
      <c r="D1442" s="27">
        <v>68</v>
      </c>
      <c r="E1442" s="28">
        <v>27.545000000000002</v>
      </c>
      <c r="F1442" s="29">
        <f t="shared" si="22"/>
        <v>1873.0600000000002</v>
      </c>
      <c r="G1442" s="4" t="s">
        <v>9</v>
      </c>
    </row>
    <row r="1443" spans="2:7" s="1" customFormat="1" ht="13.35" customHeight="1">
      <c r="B1443" s="19">
        <v>45348.593411655092</v>
      </c>
      <c r="C1443" s="20">
        <v>45348.593411655092</v>
      </c>
      <c r="D1443" s="27">
        <v>120</v>
      </c>
      <c r="E1443" s="28">
        <v>27.545000000000002</v>
      </c>
      <c r="F1443" s="29">
        <f t="shared" si="22"/>
        <v>3305.4</v>
      </c>
      <c r="G1443" s="4" t="s">
        <v>9</v>
      </c>
    </row>
    <row r="1444" spans="2:7" s="1" customFormat="1" ht="13.35" customHeight="1">
      <c r="B1444" s="19">
        <v>45348.593411689813</v>
      </c>
      <c r="C1444" s="20">
        <v>45348.593411689813</v>
      </c>
      <c r="D1444" s="27">
        <v>53</v>
      </c>
      <c r="E1444" s="28">
        <v>27.545000000000002</v>
      </c>
      <c r="F1444" s="29">
        <f t="shared" si="22"/>
        <v>1459.885</v>
      </c>
      <c r="G1444" s="4" t="s">
        <v>9</v>
      </c>
    </row>
    <row r="1445" spans="2:7" s="1" customFormat="1" ht="13.35" customHeight="1">
      <c r="B1445" s="19">
        <v>45348.593411724534</v>
      </c>
      <c r="C1445" s="20">
        <v>45348.593411724534</v>
      </c>
      <c r="D1445" s="27">
        <v>72</v>
      </c>
      <c r="E1445" s="28">
        <v>27.545000000000002</v>
      </c>
      <c r="F1445" s="29">
        <f t="shared" si="22"/>
        <v>1983.2400000000002</v>
      </c>
      <c r="G1445" s="4" t="s">
        <v>9</v>
      </c>
    </row>
    <row r="1446" spans="2:7" s="1" customFormat="1" ht="13.35" customHeight="1">
      <c r="B1446" s="19">
        <v>45348.593484224541</v>
      </c>
      <c r="C1446" s="20">
        <v>45348.593484224541</v>
      </c>
      <c r="D1446" s="27">
        <v>17</v>
      </c>
      <c r="E1446" s="28">
        <v>27.54</v>
      </c>
      <c r="F1446" s="29">
        <f t="shared" si="22"/>
        <v>468.18</v>
      </c>
      <c r="G1446" s="4" t="s">
        <v>10</v>
      </c>
    </row>
    <row r="1447" spans="2:7" s="1" customFormat="1" ht="13.35" customHeight="1">
      <c r="B1447" s="19">
        <v>45348.593484340279</v>
      </c>
      <c r="C1447" s="20">
        <v>45348.593484340279</v>
      </c>
      <c r="D1447" s="27">
        <v>60</v>
      </c>
      <c r="E1447" s="28">
        <v>27.54</v>
      </c>
      <c r="F1447" s="29">
        <f t="shared" si="22"/>
        <v>1652.3999999999999</v>
      </c>
      <c r="G1447" s="4" t="s">
        <v>9</v>
      </c>
    </row>
    <row r="1448" spans="2:7" s="1" customFormat="1" ht="13.35" customHeight="1">
      <c r="B1448" s="19">
        <v>45348.593484571757</v>
      </c>
      <c r="C1448" s="20">
        <v>45348.593484571757</v>
      </c>
      <c r="D1448" s="27">
        <v>66</v>
      </c>
      <c r="E1448" s="28">
        <v>27.535</v>
      </c>
      <c r="F1448" s="29">
        <f t="shared" si="22"/>
        <v>1817.31</v>
      </c>
      <c r="G1448" s="4" t="s">
        <v>18</v>
      </c>
    </row>
    <row r="1449" spans="2:7" s="1" customFormat="1" ht="13.35" customHeight="1">
      <c r="B1449" s="19">
        <v>45348.593484606485</v>
      </c>
      <c r="C1449" s="20">
        <v>45348.593484606485</v>
      </c>
      <c r="D1449" s="27">
        <v>54</v>
      </c>
      <c r="E1449" s="28">
        <v>27.535</v>
      </c>
      <c r="F1449" s="29">
        <f t="shared" si="22"/>
        <v>1486.89</v>
      </c>
      <c r="G1449" s="4" t="s">
        <v>18</v>
      </c>
    </row>
    <row r="1450" spans="2:7" s="1" customFormat="1" ht="13.35" customHeight="1">
      <c r="B1450" s="19">
        <v>45348.593484641206</v>
      </c>
      <c r="C1450" s="20">
        <v>45348.593484641206</v>
      </c>
      <c r="D1450" s="27">
        <v>19</v>
      </c>
      <c r="E1450" s="28">
        <v>27.535</v>
      </c>
      <c r="F1450" s="29">
        <f t="shared" si="22"/>
        <v>523.16499999999996</v>
      </c>
      <c r="G1450" s="4" t="s">
        <v>18</v>
      </c>
    </row>
    <row r="1451" spans="2:7" s="1" customFormat="1" ht="13.35" customHeight="1">
      <c r="B1451" s="19">
        <v>45348.593484641206</v>
      </c>
      <c r="C1451" s="20">
        <v>45348.593484641206</v>
      </c>
      <c r="D1451" s="27">
        <v>15</v>
      </c>
      <c r="E1451" s="28">
        <v>27.535</v>
      </c>
      <c r="F1451" s="29">
        <f t="shared" si="22"/>
        <v>413.02499999999998</v>
      </c>
      <c r="G1451" s="4" t="s">
        <v>18</v>
      </c>
    </row>
    <row r="1452" spans="2:7" s="1" customFormat="1" ht="13.35" customHeight="1">
      <c r="B1452" s="19">
        <v>45348.593484687502</v>
      </c>
      <c r="C1452" s="20">
        <v>45348.593484687502</v>
      </c>
      <c r="D1452" s="27">
        <v>41</v>
      </c>
      <c r="E1452" s="28">
        <v>27.535</v>
      </c>
      <c r="F1452" s="29">
        <f t="shared" si="22"/>
        <v>1128.9349999999999</v>
      </c>
      <c r="G1452" s="4" t="s">
        <v>18</v>
      </c>
    </row>
    <row r="1453" spans="2:7" s="1" customFormat="1" ht="13.35" customHeight="1">
      <c r="B1453" s="19">
        <v>45348.593484756944</v>
      </c>
      <c r="C1453" s="20">
        <v>45348.593484756944</v>
      </c>
      <c r="D1453" s="27">
        <v>45</v>
      </c>
      <c r="E1453" s="28">
        <v>27.535</v>
      </c>
      <c r="F1453" s="29">
        <f t="shared" si="22"/>
        <v>1239.075</v>
      </c>
      <c r="G1453" s="4" t="s">
        <v>18</v>
      </c>
    </row>
    <row r="1454" spans="2:7" s="1" customFormat="1" ht="13.35" customHeight="1">
      <c r="B1454" s="19">
        <v>45348.593485034726</v>
      </c>
      <c r="C1454" s="20">
        <v>45348.593485034726</v>
      </c>
      <c r="D1454" s="27">
        <v>21</v>
      </c>
      <c r="E1454" s="28">
        <v>27.535</v>
      </c>
      <c r="F1454" s="29">
        <f t="shared" si="22"/>
        <v>578.23500000000001</v>
      </c>
      <c r="G1454" s="4" t="s">
        <v>9</v>
      </c>
    </row>
    <row r="1455" spans="2:7" s="1" customFormat="1" ht="13.35" customHeight="1">
      <c r="B1455" s="19">
        <v>45348.593485034726</v>
      </c>
      <c r="C1455" s="20">
        <v>45348.593485034726</v>
      </c>
      <c r="D1455" s="27">
        <v>25</v>
      </c>
      <c r="E1455" s="28">
        <v>27.535</v>
      </c>
      <c r="F1455" s="29">
        <f t="shared" si="22"/>
        <v>688.375</v>
      </c>
      <c r="G1455" s="4" t="s">
        <v>9</v>
      </c>
    </row>
    <row r="1456" spans="2:7" s="1" customFormat="1" ht="13.35" customHeight="1">
      <c r="B1456" s="19">
        <v>45348.593485069447</v>
      </c>
      <c r="C1456" s="20">
        <v>45348.593485069447</v>
      </c>
      <c r="D1456" s="27">
        <v>50</v>
      </c>
      <c r="E1456" s="28">
        <v>27.535</v>
      </c>
      <c r="F1456" s="29">
        <f t="shared" si="22"/>
        <v>1376.75</v>
      </c>
      <c r="G1456" s="4" t="s">
        <v>9</v>
      </c>
    </row>
    <row r="1457" spans="2:7" s="1" customFormat="1" ht="13.35" customHeight="1">
      <c r="B1457" s="19">
        <v>45348.593542905095</v>
      </c>
      <c r="C1457" s="20">
        <v>45348.593542905095</v>
      </c>
      <c r="D1457" s="27">
        <v>52</v>
      </c>
      <c r="E1457" s="28">
        <v>27.53</v>
      </c>
      <c r="F1457" s="29">
        <f t="shared" si="22"/>
        <v>1431.56</v>
      </c>
      <c r="G1457" s="4" t="s">
        <v>18</v>
      </c>
    </row>
    <row r="1458" spans="2:7" s="1" customFormat="1" ht="13.35" customHeight="1">
      <c r="B1458" s="19">
        <v>45348.593542974537</v>
      </c>
      <c r="C1458" s="20">
        <v>45348.593542974537</v>
      </c>
      <c r="D1458" s="27">
        <v>264</v>
      </c>
      <c r="E1458" s="28">
        <v>27.53</v>
      </c>
      <c r="F1458" s="29">
        <f t="shared" si="22"/>
        <v>7267.92</v>
      </c>
      <c r="G1458" s="4" t="s">
        <v>9</v>
      </c>
    </row>
    <row r="1459" spans="2:7" s="1" customFormat="1" ht="13.35" customHeight="1">
      <c r="B1459" s="19">
        <v>45348.594665509256</v>
      </c>
      <c r="C1459" s="20">
        <v>45348.594665509256</v>
      </c>
      <c r="D1459" s="27">
        <v>2</v>
      </c>
      <c r="E1459" s="28">
        <v>27.54</v>
      </c>
      <c r="F1459" s="29">
        <f t="shared" si="22"/>
        <v>55.08</v>
      </c>
      <c r="G1459" s="4" t="s">
        <v>18</v>
      </c>
    </row>
    <row r="1460" spans="2:7" s="1" customFormat="1" ht="13.35" customHeight="1">
      <c r="B1460" s="19">
        <v>45348.594665509256</v>
      </c>
      <c r="C1460" s="20">
        <v>45348.594665509256</v>
      </c>
      <c r="D1460" s="27">
        <v>58</v>
      </c>
      <c r="E1460" s="28">
        <v>27.54</v>
      </c>
      <c r="F1460" s="29">
        <f t="shared" si="22"/>
        <v>1597.32</v>
      </c>
      <c r="G1460" s="4" t="s">
        <v>18</v>
      </c>
    </row>
    <row r="1461" spans="2:7" s="1" customFormat="1" ht="13.35" customHeight="1">
      <c r="B1461" s="19">
        <v>45348.594665659723</v>
      </c>
      <c r="C1461" s="20">
        <v>45348.594665659723</v>
      </c>
      <c r="D1461" s="27">
        <v>10</v>
      </c>
      <c r="E1461" s="28">
        <v>27.54</v>
      </c>
      <c r="F1461" s="29">
        <f t="shared" si="22"/>
        <v>275.39999999999998</v>
      </c>
      <c r="G1461" s="4" t="s">
        <v>9</v>
      </c>
    </row>
    <row r="1462" spans="2:7" s="1" customFormat="1" ht="13.35" customHeight="1">
      <c r="B1462" s="19">
        <v>45348.594665659723</v>
      </c>
      <c r="C1462" s="20">
        <v>45348.594665659723</v>
      </c>
      <c r="D1462" s="27">
        <v>20</v>
      </c>
      <c r="E1462" s="28">
        <v>27.54</v>
      </c>
      <c r="F1462" s="29">
        <f t="shared" si="22"/>
        <v>550.79999999999995</v>
      </c>
      <c r="G1462" s="4" t="s">
        <v>9</v>
      </c>
    </row>
    <row r="1463" spans="2:7" s="1" customFormat="1" ht="13.35" customHeight="1">
      <c r="B1463" s="19">
        <v>45348.594665706019</v>
      </c>
      <c r="C1463" s="20">
        <v>45348.594665706019</v>
      </c>
      <c r="D1463" s="27">
        <v>25</v>
      </c>
      <c r="E1463" s="28">
        <v>27.54</v>
      </c>
      <c r="F1463" s="29">
        <f t="shared" si="22"/>
        <v>688.5</v>
      </c>
      <c r="G1463" s="4" t="s">
        <v>9</v>
      </c>
    </row>
    <row r="1464" spans="2:7" s="1" customFormat="1" ht="13.35" customHeight="1">
      <c r="B1464" s="19">
        <v>45348.595341122687</v>
      </c>
      <c r="C1464" s="20">
        <v>45348.595341122687</v>
      </c>
      <c r="D1464" s="27">
        <v>5</v>
      </c>
      <c r="E1464" s="28">
        <v>27.54</v>
      </c>
      <c r="F1464" s="29">
        <f t="shared" si="22"/>
        <v>137.69999999999999</v>
      </c>
      <c r="G1464" s="4" t="s">
        <v>9</v>
      </c>
    </row>
    <row r="1465" spans="2:7" s="1" customFormat="1" ht="13.35" customHeight="1">
      <c r="B1465" s="19">
        <v>45348.595341168984</v>
      </c>
      <c r="C1465" s="20">
        <v>45348.595341168984</v>
      </c>
      <c r="D1465" s="27">
        <v>60</v>
      </c>
      <c r="E1465" s="28">
        <v>27.54</v>
      </c>
      <c r="F1465" s="29">
        <f t="shared" si="22"/>
        <v>1652.3999999999999</v>
      </c>
      <c r="G1465" s="4" t="s">
        <v>9</v>
      </c>
    </row>
    <row r="1466" spans="2:7" s="1" customFormat="1" ht="13.35" customHeight="1">
      <c r="B1466" s="19">
        <v>45348.595341203705</v>
      </c>
      <c r="C1466" s="20">
        <v>45348.595341203705</v>
      </c>
      <c r="D1466" s="27">
        <v>120</v>
      </c>
      <c r="E1466" s="28">
        <v>27.54</v>
      </c>
      <c r="F1466" s="29">
        <f t="shared" si="22"/>
        <v>3304.7999999999997</v>
      </c>
      <c r="G1466" s="4" t="s">
        <v>9</v>
      </c>
    </row>
    <row r="1467" spans="2:7" s="1" customFormat="1" ht="13.35" customHeight="1">
      <c r="B1467" s="19">
        <v>45348.595543831019</v>
      </c>
      <c r="C1467" s="20">
        <v>45348.595543831019</v>
      </c>
      <c r="D1467" s="27">
        <v>60</v>
      </c>
      <c r="E1467" s="28">
        <v>27.54</v>
      </c>
      <c r="F1467" s="29">
        <f t="shared" si="22"/>
        <v>1652.3999999999999</v>
      </c>
      <c r="G1467" s="4" t="s">
        <v>18</v>
      </c>
    </row>
    <row r="1468" spans="2:7" s="1" customFormat="1" ht="13.35" customHeight="1">
      <c r="B1468" s="19">
        <v>45348.595544131946</v>
      </c>
      <c r="C1468" s="20">
        <v>45348.595544131946</v>
      </c>
      <c r="D1468" s="27">
        <v>60</v>
      </c>
      <c r="E1468" s="28">
        <v>27.535</v>
      </c>
      <c r="F1468" s="29">
        <f t="shared" si="22"/>
        <v>1652.1</v>
      </c>
      <c r="G1468" s="4" t="s">
        <v>18</v>
      </c>
    </row>
    <row r="1469" spans="2:7" s="1" customFormat="1" ht="13.35" customHeight="1">
      <c r="B1469" s="19">
        <v>45348.595545289354</v>
      </c>
      <c r="C1469" s="20">
        <v>45348.595545289354</v>
      </c>
      <c r="D1469" s="27">
        <v>60</v>
      </c>
      <c r="E1469" s="28">
        <v>27.535</v>
      </c>
      <c r="F1469" s="29">
        <f t="shared" si="22"/>
        <v>1652.1</v>
      </c>
      <c r="G1469" s="4" t="s">
        <v>9</v>
      </c>
    </row>
    <row r="1470" spans="2:7" s="1" customFormat="1" ht="13.35" customHeight="1">
      <c r="B1470" s="19">
        <v>45348.595545335651</v>
      </c>
      <c r="C1470" s="20">
        <v>45348.595545335651</v>
      </c>
      <c r="D1470" s="27">
        <v>20</v>
      </c>
      <c r="E1470" s="28">
        <v>27.535</v>
      </c>
      <c r="F1470" s="29">
        <f t="shared" si="22"/>
        <v>550.70000000000005</v>
      </c>
      <c r="G1470" s="4" t="s">
        <v>10</v>
      </c>
    </row>
    <row r="1471" spans="2:7" s="1" customFormat="1" ht="13.35" customHeight="1">
      <c r="B1471" s="19">
        <v>45348.595707523149</v>
      </c>
      <c r="C1471" s="20">
        <v>45348.595707523149</v>
      </c>
      <c r="D1471" s="27">
        <v>171</v>
      </c>
      <c r="E1471" s="28">
        <v>27.524999999999999</v>
      </c>
      <c r="F1471" s="29">
        <f t="shared" si="22"/>
        <v>4706.7749999999996</v>
      </c>
      <c r="G1471" s="4" t="s">
        <v>9</v>
      </c>
    </row>
    <row r="1472" spans="2:7" s="1" customFormat="1" ht="13.35" customHeight="1">
      <c r="B1472" s="19">
        <v>45348.596608067128</v>
      </c>
      <c r="C1472" s="20">
        <v>45348.596608067128</v>
      </c>
      <c r="D1472" s="27">
        <v>57</v>
      </c>
      <c r="E1472" s="28">
        <v>27.53</v>
      </c>
      <c r="F1472" s="29">
        <f t="shared" si="22"/>
        <v>1569.21</v>
      </c>
      <c r="G1472" s="4" t="s">
        <v>18</v>
      </c>
    </row>
    <row r="1473" spans="2:7" s="1" customFormat="1" ht="13.35" customHeight="1">
      <c r="B1473" s="19">
        <v>45348.596608101849</v>
      </c>
      <c r="C1473" s="20">
        <v>45348.596608101849</v>
      </c>
      <c r="D1473" s="27">
        <v>16</v>
      </c>
      <c r="E1473" s="28">
        <v>27.53</v>
      </c>
      <c r="F1473" s="29">
        <f t="shared" si="22"/>
        <v>440.48</v>
      </c>
      <c r="G1473" s="4" t="s">
        <v>10</v>
      </c>
    </row>
    <row r="1474" spans="2:7" s="1" customFormat="1" ht="13.35" customHeight="1">
      <c r="B1474" s="19">
        <v>45348.596608101849</v>
      </c>
      <c r="C1474" s="20">
        <v>45348.596608101849</v>
      </c>
      <c r="D1474" s="27">
        <v>60</v>
      </c>
      <c r="E1474" s="28">
        <v>27.53</v>
      </c>
      <c r="F1474" s="29">
        <f t="shared" si="22"/>
        <v>1651.8000000000002</v>
      </c>
      <c r="G1474" s="4" t="s">
        <v>18</v>
      </c>
    </row>
    <row r="1475" spans="2:7" s="1" customFormat="1" ht="13.35" customHeight="1">
      <c r="B1475" s="19">
        <v>45348.596608136577</v>
      </c>
      <c r="C1475" s="20">
        <v>45348.596608136577</v>
      </c>
      <c r="D1475" s="27">
        <v>18</v>
      </c>
      <c r="E1475" s="28">
        <v>27.53</v>
      </c>
      <c r="F1475" s="29">
        <f t="shared" si="22"/>
        <v>495.54</v>
      </c>
      <c r="G1475" s="4" t="s">
        <v>10</v>
      </c>
    </row>
    <row r="1476" spans="2:7" s="1" customFormat="1" ht="13.35" customHeight="1">
      <c r="B1476" s="19">
        <v>45348.596608877313</v>
      </c>
      <c r="C1476" s="20">
        <v>45348.596608877313</v>
      </c>
      <c r="D1476" s="27">
        <v>68</v>
      </c>
      <c r="E1476" s="28">
        <v>27.524999999999999</v>
      </c>
      <c r="F1476" s="29">
        <f t="shared" si="22"/>
        <v>1871.6999999999998</v>
      </c>
      <c r="G1476" s="4" t="s">
        <v>9</v>
      </c>
    </row>
    <row r="1477" spans="2:7" s="1" customFormat="1" ht="13.35" customHeight="1">
      <c r="B1477" s="19">
        <v>45348.596608912034</v>
      </c>
      <c r="C1477" s="20">
        <v>45348.596608912034</v>
      </c>
      <c r="D1477" s="27">
        <v>9</v>
      </c>
      <c r="E1477" s="28">
        <v>27.524999999999999</v>
      </c>
      <c r="F1477" s="29">
        <f t="shared" si="22"/>
        <v>247.72499999999999</v>
      </c>
      <c r="G1477" s="4" t="s">
        <v>9</v>
      </c>
    </row>
    <row r="1478" spans="2:7" s="1" customFormat="1" ht="13.35" customHeight="1">
      <c r="B1478" s="19">
        <v>45348.596609456021</v>
      </c>
      <c r="C1478" s="20">
        <v>45348.596609456021</v>
      </c>
      <c r="D1478" s="27">
        <v>94</v>
      </c>
      <c r="E1478" s="28">
        <v>27.52</v>
      </c>
      <c r="F1478" s="29">
        <f t="shared" ref="F1478:F1541" si="23">+D1478*E1478</f>
        <v>2586.88</v>
      </c>
      <c r="G1478" s="4" t="s">
        <v>18</v>
      </c>
    </row>
    <row r="1479" spans="2:7" s="1" customFormat="1" ht="13.35" customHeight="1">
      <c r="B1479" s="19">
        <v>45348.596609456021</v>
      </c>
      <c r="C1479" s="20">
        <v>45348.596609456021</v>
      </c>
      <c r="D1479" s="27">
        <v>22</v>
      </c>
      <c r="E1479" s="28">
        <v>27.52</v>
      </c>
      <c r="F1479" s="29">
        <f t="shared" si="23"/>
        <v>605.43999999999994</v>
      </c>
      <c r="G1479" s="4" t="s">
        <v>18</v>
      </c>
    </row>
    <row r="1480" spans="2:7" s="1" customFormat="1" ht="13.35" customHeight="1">
      <c r="B1480" s="19">
        <v>45348.596750891207</v>
      </c>
      <c r="C1480" s="20">
        <v>45348.596750891207</v>
      </c>
      <c r="D1480" s="27">
        <v>13</v>
      </c>
      <c r="E1480" s="28">
        <v>27.515000000000001</v>
      </c>
      <c r="F1480" s="29">
        <f t="shared" si="23"/>
        <v>357.69499999999999</v>
      </c>
      <c r="G1480" s="4" t="s">
        <v>10</v>
      </c>
    </row>
    <row r="1481" spans="2:7" s="1" customFormat="1" ht="13.35" customHeight="1">
      <c r="B1481" s="19">
        <v>45348.59722265046</v>
      </c>
      <c r="C1481" s="20">
        <v>45348.59722265046</v>
      </c>
      <c r="D1481" s="27">
        <v>54</v>
      </c>
      <c r="E1481" s="28">
        <v>27.51</v>
      </c>
      <c r="F1481" s="29">
        <f t="shared" si="23"/>
        <v>1485.5400000000002</v>
      </c>
      <c r="G1481" s="4" t="s">
        <v>9</v>
      </c>
    </row>
    <row r="1482" spans="2:7" s="1" customFormat="1" ht="13.35" customHeight="1">
      <c r="B1482" s="19">
        <v>45348.598660451389</v>
      </c>
      <c r="C1482" s="20">
        <v>45348.598660451389</v>
      </c>
      <c r="D1482" s="27">
        <v>60</v>
      </c>
      <c r="E1482" s="28">
        <v>27.52</v>
      </c>
      <c r="F1482" s="29">
        <f t="shared" si="23"/>
        <v>1651.2</v>
      </c>
      <c r="G1482" s="4" t="s">
        <v>9</v>
      </c>
    </row>
    <row r="1483" spans="2:7" s="1" customFormat="1" ht="13.35" customHeight="1">
      <c r="B1483" s="19">
        <v>45348.598660497686</v>
      </c>
      <c r="C1483" s="20">
        <v>45348.598660497686</v>
      </c>
      <c r="D1483" s="27">
        <v>46</v>
      </c>
      <c r="E1483" s="28">
        <v>27.52</v>
      </c>
      <c r="F1483" s="29">
        <f t="shared" si="23"/>
        <v>1265.92</v>
      </c>
      <c r="G1483" s="4" t="s">
        <v>9</v>
      </c>
    </row>
    <row r="1484" spans="2:7" s="1" customFormat="1" ht="13.35" customHeight="1">
      <c r="B1484" s="19">
        <v>45348.598660497686</v>
      </c>
      <c r="C1484" s="20">
        <v>45348.598660497686</v>
      </c>
      <c r="D1484" s="27">
        <v>60</v>
      </c>
      <c r="E1484" s="28">
        <v>27.52</v>
      </c>
      <c r="F1484" s="29">
        <f t="shared" si="23"/>
        <v>1651.2</v>
      </c>
      <c r="G1484" s="4" t="s">
        <v>9</v>
      </c>
    </row>
    <row r="1485" spans="2:7" s="1" customFormat="1" ht="13.35" customHeight="1">
      <c r="B1485" s="19">
        <v>45348.598660532407</v>
      </c>
      <c r="C1485" s="20">
        <v>45348.598660532407</v>
      </c>
      <c r="D1485" s="27">
        <v>14</v>
      </c>
      <c r="E1485" s="28">
        <v>27.52</v>
      </c>
      <c r="F1485" s="29">
        <f t="shared" si="23"/>
        <v>385.28</v>
      </c>
      <c r="G1485" s="4" t="s">
        <v>9</v>
      </c>
    </row>
    <row r="1486" spans="2:7" s="1" customFormat="1" ht="13.35" customHeight="1">
      <c r="B1486" s="19">
        <v>45348.598684872682</v>
      </c>
      <c r="C1486" s="20">
        <v>45348.598684872682</v>
      </c>
      <c r="D1486" s="27">
        <v>16</v>
      </c>
      <c r="E1486" s="28">
        <v>27.515000000000001</v>
      </c>
      <c r="F1486" s="29">
        <f t="shared" si="23"/>
        <v>440.24</v>
      </c>
      <c r="G1486" s="4" t="s">
        <v>10</v>
      </c>
    </row>
    <row r="1487" spans="2:7" s="1" customFormat="1" ht="13.35" customHeight="1">
      <c r="B1487" s="19">
        <v>45348.598993518521</v>
      </c>
      <c r="C1487" s="20">
        <v>45348.598993518521</v>
      </c>
      <c r="D1487" s="27">
        <v>60</v>
      </c>
      <c r="E1487" s="28">
        <v>27.504999999999999</v>
      </c>
      <c r="F1487" s="29">
        <f t="shared" si="23"/>
        <v>1650.3</v>
      </c>
      <c r="G1487" s="4" t="s">
        <v>9</v>
      </c>
    </row>
    <row r="1488" spans="2:7" s="1" customFormat="1" ht="13.35" customHeight="1">
      <c r="B1488" s="19">
        <v>45348.599116053243</v>
      </c>
      <c r="C1488" s="20">
        <v>45348.599116053243</v>
      </c>
      <c r="D1488" s="27">
        <v>47</v>
      </c>
      <c r="E1488" s="28">
        <v>27.5</v>
      </c>
      <c r="F1488" s="29">
        <f t="shared" si="23"/>
        <v>1292.5</v>
      </c>
      <c r="G1488" s="4" t="s">
        <v>9</v>
      </c>
    </row>
    <row r="1489" spans="2:7" s="1" customFormat="1" ht="13.35" customHeight="1">
      <c r="B1489" s="19">
        <v>45348.599116053243</v>
      </c>
      <c r="C1489" s="20">
        <v>45348.599116053243</v>
      </c>
      <c r="D1489" s="27">
        <v>60</v>
      </c>
      <c r="E1489" s="28">
        <v>27.5</v>
      </c>
      <c r="F1489" s="29">
        <f t="shared" si="23"/>
        <v>1650</v>
      </c>
      <c r="G1489" s="4" t="s">
        <v>9</v>
      </c>
    </row>
    <row r="1490" spans="2:7" s="1" customFormat="1" ht="13.35" customHeight="1">
      <c r="B1490" s="19">
        <v>45348.5993747338</v>
      </c>
      <c r="C1490" s="20">
        <v>45348.5993747338</v>
      </c>
      <c r="D1490" s="27">
        <v>64</v>
      </c>
      <c r="E1490" s="28">
        <v>27.5</v>
      </c>
      <c r="F1490" s="29">
        <f t="shared" si="23"/>
        <v>1760</v>
      </c>
      <c r="G1490" s="4" t="s">
        <v>18</v>
      </c>
    </row>
    <row r="1491" spans="2:7" s="1" customFormat="1" ht="13.35" customHeight="1">
      <c r="B1491" s="19">
        <v>45348.599374965277</v>
      </c>
      <c r="C1491" s="20">
        <v>45348.599374965277</v>
      </c>
      <c r="D1491" s="27">
        <v>46</v>
      </c>
      <c r="E1491" s="28">
        <v>27.495000000000001</v>
      </c>
      <c r="F1491" s="29">
        <f t="shared" si="23"/>
        <v>1264.77</v>
      </c>
      <c r="G1491" s="4" t="s">
        <v>18</v>
      </c>
    </row>
    <row r="1492" spans="2:7" s="1" customFormat="1" ht="13.35" customHeight="1">
      <c r="B1492" s="19">
        <v>45348.599575925924</v>
      </c>
      <c r="C1492" s="20">
        <v>45348.599575925924</v>
      </c>
      <c r="D1492" s="27">
        <v>60</v>
      </c>
      <c r="E1492" s="28">
        <v>27.48</v>
      </c>
      <c r="F1492" s="29">
        <f t="shared" si="23"/>
        <v>1648.8</v>
      </c>
      <c r="G1492" s="4" t="s">
        <v>9</v>
      </c>
    </row>
    <row r="1493" spans="2:7" s="1" customFormat="1" ht="13.35" customHeight="1">
      <c r="B1493" s="19">
        <v>45348.599602812501</v>
      </c>
      <c r="C1493" s="20">
        <v>45348.599602812501</v>
      </c>
      <c r="D1493" s="27">
        <v>65</v>
      </c>
      <c r="E1493" s="28">
        <v>27.475000000000001</v>
      </c>
      <c r="F1493" s="29">
        <f t="shared" si="23"/>
        <v>1785.875</v>
      </c>
      <c r="G1493" s="4" t="s">
        <v>9</v>
      </c>
    </row>
    <row r="1494" spans="2:7" s="1" customFormat="1" ht="13.35" customHeight="1">
      <c r="B1494" s="19">
        <v>45348.600763773145</v>
      </c>
      <c r="C1494" s="20">
        <v>45348.600763773145</v>
      </c>
      <c r="D1494" s="27">
        <v>58</v>
      </c>
      <c r="E1494" s="28">
        <v>27.495000000000001</v>
      </c>
      <c r="F1494" s="29">
        <f t="shared" si="23"/>
        <v>1594.71</v>
      </c>
      <c r="G1494" s="4" t="s">
        <v>9</v>
      </c>
    </row>
    <row r="1495" spans="2:7" s="1" customFormat="1" ht="13.35" customHeight="1">
      <c r="B1495" s="19">
        <v>45348.600763807874</v>
      </c>
      <c r="C1495" s="20">
        <v>45348.600763807874</v>
      </c>
      <c r="D1495" s="27">
        <v>68</v>
      </c>
      <c r="E1495" s="28">
        <v>27.495000000000001</v>
      </c>
      <c r="F1495" s="29">
        <f t="shared" si="23"/>
        <v>1869.66</v>
      </c>
      <c r="G1495" s="4" t="s">
        <v>9</v>
      </c>
    </row>
    <row r="1496" spans="2:7" s="1" customFormat="1" ht="13.35" customHeight="1">
      <c r="B1496" s="19">
        <v>45348.600763854163</v>
      </c>
      <c r="C1496" s="20">
        <v>45348.600763854163</v>
      </c>
      <c r="D1496" s="27">
        <v>6</v>
      </c>
      <c r="E1496" s="28">
        <v>27.495000000000001</v>
      </c>
      <c r="F1496" s="29">
        <f t="shared" si="23"/>
        <v>164.97</v>
      </c>
      <c r="G1496" s="4" t="s">
        <v>9</v>
      </c>
    </row>
    <row r="1497" spans="2:7" s="1" customFormat="1" ht="13.35" customHeight="1">
      <c r="B1497" s="19">
        <v>45348.600763854163</v>
      </c>
      <c r="C1497" s="20">
        <v>45348.600763854163</v>
      </c>
      <c r="D1497" s="27">
        <v>54</v>
      </c>
      <c r="E1497" s="28">
        <v>27.495000000000001</v>
      </c>
      <c r="F1497" s="29">
        <f t="shared" si="23"/>
        <v>1484.73</v>
      </c>
      <c r="G1497" s="4" t="s">
        <v>9</v>
      </c>
    </row>
    <row r="1498" spans="2:7" s="1" customFormat="1" ht="13.35" customHeight="1">
      <c r="B1498" s="19">
        <v>45348.600793252313</v>
      </c>
      <c r="C1498" s="20">
        <v>45348.600793252313</v>
      </c>
      <c r="D1498" s="27">
        <v>47</v>
      </c>
      <c r="E1498" s="28">
        <v>27.49</v>
      </c>
      <c r="F1498" s="29">
        <f t="shared" si="23"/>
        <v>1292.03</v>
      </c>
      <c r="G1498" s="4" t="s">
        <v>18</v>
      </c>
    </row>
    <row r="1499" spans="2:7" s="1" customFormat="1" ht="13.35" customHeight="1">
      <c r="B1499" s="19">
        <v>45348.60211728009</v>
      </c>
      <c r="C1499" s="20">
        <v>45348.60211728009</v>
      </c>
      <c r="D1499" s="27">
        <v>38</v>
      </c>
      <c r="E1499" s="28">
        <v>27.49</v>
      </c>
      <c r="F1499" s="29">
        <f t="shared" si="23"/>
        <v>1044.6199999999999</v>
      </c>
      <c r="G1499" s="4" t="s">
        <v>18</v>
      </c>
    </row>
    <row r="1500" spans="2:7" s="1" customFormat="1" ht="13.35" customHeight="1">
      <c r="B1500" s="19">
        <v>45348.602117326387</v>
      </c>
      <c r="C1500" s="20">
        <v>45348.602117326387</v>
      </c>
      <c r="D1500" s="27">
        <v>60</v>
      </c>
      <c r="E1500" s="28">
        <v>27.49</v>
      </c>
      <c r="F1500" s="29">
        <f t="shared" si="23"/>
        <v>1649.3999999999999</v>
      </c>
      <c r="G1500" s="4" t="s">
        <v>18</v>
      </c>
    </row>
    <row r="1501" spans="2:7" s="1" customFormat="1" ht="13.35" customHeight="1">
      <c r="B1501" s="19">
        <v>45348.602117361108</v>
      </c>
      <c r="C1501" s="20">
        <v>45348.602117361108</v>
      </c>
      <c r="D1501" s="27">
        <v>49</v>
      </c>
      <c r="E1501" s="28">
        <v>27.49</v>
      </c>
      <c r="F1501" s="29">
        <f t="shared" si="23"/>
        <v>1347.01</v>
      </c>
      <c r="G1501" s="4" t="s">
        <v>18</v>
      </c>
    </row>
    <row r="1502" spans="2:7" s="1" customFormat="1" ht="13.35" customHeight="1">
      <c r="B1502" s="19">
        <v>45348.602119363422</v>
      </c>
      <c r="C1502" s="20">
        <v>45348.602119363422</v>
      </c>
      <c r="D1502" s="27">
        <v>60</v>
      </c>
      <c r="E1502" s="28">
        <v>27.49</v>
      </c>
      <c r="F1502" s="29">
        <f t="shared" si="23"/>
        <v>1649.3999999999999</v>
      </c>
      <c r="G1502" s="4" t="s">
        <v>9</v>
      </c>
    </row>
    <row r="1503" spans="2:7" s="1" customFormat="1" ht="13.35" customHeight="1">
      <c r="B1503" s="19">
        <v>45348.602119409719</v>
      </c>
      <c r="C1503" s="20">
        <v>45348.602119409719</v>
      </c>
      <c r="D1503" s="27">
        <v>12</v>
      </c>
      <c r="E1503" s="28">
        <v>27.49</v>
      </c>
      <c r="F1503" s="29">
        <f t="shared" si="23"/>
        <v>329.88</v>
      </c>
      <c r="G1503" s="4" t="s">
        <v>9</v>
      </c>
    </row>
    <row r="1504" spans="2:7" s="1" customFormat="1" ht="13.35" customHeight="1">
      <c r="B1504" s="19">
        <v>45348.602119444447</v>
      </c>
      <c r="C1504" s="20">
        <v>45348.602119444447</v>
      </c>
      <c r="D1504" s="27">
        <v>29</v>
      </c>
      <c r="E1504" s="28">
        <v>27.49</v>
      </c>
      <c r="F1504" s="29">
        <f t="shared" si="23"/>
        <v>797.20999999999992</v>
      </c>
      <c r="G1504" s="4" t="s">
        <v>9</v>
      </c>
    </row>
    <row r="1505" spans="2:7" s="1" customFormat="1" ht="13.35" customHeight="1">
      <c r="B1505" s="19">
        <v>45348.602830787037</v>
      </c>
      <c r="C1505" s="20">
        <v>45348.602830787037</v>
      </c>
      <c r="D1505" s="27">
        <v>52</v>
      </c>
      <c r="E1505" s="28">
        <v>27.49</v>
      </c>
      <c r="F1505" s="29">
        <f t="shared" si="23"/>
        <v>1429.48</v>
      </c>
      <c r="G1505" s="4" t="s">
        <v>18</v>
      </c>
    </row>
    <row r="1506" spans="2:7" s="1" customFormat="1" ht="13.35" customHeight="1">
      <c r="B1506" s="19">
        <v>45348.602830821757</v>
      </c>
      <c r="C1506" s="20">
        <v>45348.602830821757</v>
      </c>
      <c r="D1506" s="27">
        <v>8</v>
      </c>
      <c r="E1506" s="28">
        <v>27.49</v>
      </c>
      <c r="F1506" s="29">
        <f t="shared" si="23"/>
        <v>219.92</v>
      </c>
      <c r="G1506" s="4" t="s">
        <v>18</v>
      </c>
    </row>
    <row r="1507" spans="2:7" s="1" customFormat="1" ht="13.35" customHeight="1">
      <c r="B1507" s="19">
        <v>45348.602830868054</v>
      </c>
      <c r="C1507" s="20">
        <v>45348.602830868054</v>
      </c>
      <c r="D1507" s="27">
        <v>3</v>
      </c>
      <c r="E1507" s="28">
        <v>27.49</v>
      </c>
      <c r="F1507" s="29">
        <f t="shared" si="23"/>
        <v>82.47</v>
      </c>
      <c r="G1507" s="4" t="s">
        <v>18</v>
      </c>
    </row>
    <row r="1508" spans="2:7" s="1" customFormat="1" ht="13.35" customHeight="1">
      <c r="B1508" s="19">
        <v>45348.602830868054</v>
      </c>
      <c r="C1508" s="20">
        <v>45348.602830868054</v>
      </c>
      <c r="D1508" s="27">
        <v>57</v>
      </c>
      <c r="E1508" s="28">
        <v>27.49</v>
      </c>
      <c r="F1508" s="29">
        <f t="shared" si="23"/>
        <v>1566.9299999999998</v>
      </c>
      <c r="G1508" s="4" t="s">
        <v>18</v>
      </c>
    </row>
    <row r="1509" spans="2:7" s="1" customFormat="1" ht="13.35" customHeight="1">
      <c r="B1509" s="19">
        <v>45348.602830937503</v>
      </c>
      <c r="C1509" s="20">
        <v>45348.602830937503</v>
      </c>
      <c r="D1509" s="27">
        <v>19</v>
      </c>
      <c r="E1509" s="28">
        <v>27.49</v>
      </c>
      <c r="F1509" s="29">
        <f t="shared" si="23"/>
        <v>522.30999999999995</v>
      </c>
      <c r="G1509" s="4" t="s">
        <v>9</v>
      </c>
    </row>
    <row r="1510" spans="2:7" s="1" customFormat="1" ht="13.35" customHeight="1">
      <c r="B1510" s="19">
        <v>45348.602830983793</v>
      </c>
      <c r="C1510" s="20">
        <v>45348.602830983793</v>
      </c>
      <c r="D1510" s="27">
        <v>40</v>
      </c>
      <c r="E1510" s="28">
        <v>27.49</v>
      </c>
      <c r="F1510" s="29">
        <f t="shared" si="23"/>
        <v>1099.5999999999999</v>
      </c>
      <c r="G1510" s="4" t="s">
        <v>9</v>
      </c>
    </row>
    <row r="1511" spans="2:7" s="1" customFormat="1" ht="13.35" customHeight="1">
      <c r="B1511" s="19">
        <v>45348.602830983793</v>
      </c>
      <c r="C1511" s="20">
        <v>45348.602830983793</v>
      </c>
      <c r="D1511" s="27">
        <v>51</v>
      </c>
      <c r="E1511" s="28">
        <v>27.49</v>
      </c>
      <c r="F1511" s="29">
        <f t="shared" si="23"/>
        <v>1401.99</v>
      </c>
      <c r="G1511" s="4" t="s">
        <v>9</v>
      </c>
    </row>
    <row r="1512" spans="2:7" s="1" customFormat="1" ht="13.35" customHeight="1">
      <c r="B1512" s="19">
        <v>45348.602831018521</v>
      </c>
      <c r="C1512" s="20">
        <v>45348.602831018521</v>
      </c>
      <c r="D1512" s="27">
        <v>60</v>
      </c>
      <c r="E1512" s="28">
        <v>27.49</v>
      </c>
      <c r="F1512" s="29">
        <f t="shared" si="23"/>
        <v>1649.3999999999999</v>
      </c>
      <c r="G1512" s="4" t="s">
        <v>9</v>
      </c>
    </row>
    <row r="1513" spans="2:7" s="1" customFormat="1" ht="13.35" customHeight="1">
      <c r="B1513" s="19">
        <v>45348.602831053242</v>
      </c>
      <c r="C1513" s="20">
        <v>45348.602831053242</v>
      </c>
      <c r="D1513" s="27">
        <v>20</v>
      </c>
      <c r="E1513" s="28">
        <v>27.49</v>
      </c>
      <c r="F1513" s="29">
        <f t="shared" si="23"/>
        <v>549.79999999999995</v>
      </c>
      <c r="G1513" s="4" t="s">
        <v>9</v>
      </c>
    </row>
    <row r="1514" spans="2:7" s="1" customFormat="1" ht="13.35" customHeight="1">
      <c r="B1514" s="19">
        <v>45348.602831053242</v>
      </c>
      <c r="C1514" s="20">
        <v>45348.602831053242</v>
      </c>
      <c r="D1514" s="27">
        <v>9</v>
      </c>
      <c r="E1514" s="28">
        <v>27.49</v>
      </c>
      <c r="F1514" s="29">
        <f t="shared" si="23"/>
        <v>247.41</v>
      </c>
      <c r="G1514" s="4" t="s">
        <v>9</v>
      </c>
    </row>
    <row r="1515" spans="2:7" s="1" customFormat="1" ht="13.35" customHeight="1">
      <c r="B1515" s="19">
        <v>45348.604217974535</v>
      </c>
      <c r="C1515" s="20">
        <v>45348.604217974535</v>
      </c>
      <c r="D1515" s="27">
        <v>120</v>
      </c>
      <c r="E1515" s="28">
        <v>27.5</v>
      </c>
      <c r="F1515" s="29">
        <f t="shared" si="23"/>
        <v>3300</v>
      </c>
      <c r="G1515" s="4" t="s">
        <v>18</v>
      </c>
    </row>
    <row r="1516" spans="2:7" s="1" customFormat="1" ht="13.35" customHeight="1">
      <c r="B1516" s="19">
        <v>45348.604218020831</v>
      </c>
      <c r="C1516" s="20">
        <v>45348.604218020831</v>
      </c>
      <c r="D1516" s="27">
        <v>20</v>
      </c>
      <c r="E1516" s="28">
        <v>27.5</v>
      </c>
      <c r="F1516" s="29">
        <f t="shared" si="23"/>
        <v>550</v>
      </c>
      <c r="G1516" s="4" t="s">
        <v>18</v>
      </c>
    </row>
    <row r="1517" spans="2:7" s="1" customFormat="1" ht="13.35" customHeight="1">
      <c r="B1517" s="19">
        <v>45348.604218020831</v>
      </c>
      <c r="C1517" s="20">
        <v>45348.604218020831</v>
      </c>
      <c r="D1517" s="27">
        <v>40</v>
      </c>
      <c r="E1517" s="28">
        <v>27.5</v>
      </c>
      <c r="F1517" s="29">
        <f t="shared" si="23"/>
        <v>1100</v>
      </c>
      <c r="G1517" s="4" t="s">
        <v>18</v>
      </c>
    </row>
    <row r="1518" spans="2:7" s="1" customFormat="1" ht="13.35" customHeight="1">
      <c r="B1518" s="19">
        <v>45348.604218136577</v>
      </c>
      <c r="C1518" s="20">
        <v>45348.604218136577</v>
      </c>
      <c r="D1518" s="27">
        <v>60</v>
      </c>
      <c r="E1518" s="28">
        <v>27.5</v>
      </c>
      <c r="F1518" s="29">
        <f t="shared" si="23"/>
        <v>1650</v>
      </c>
      <c r="G1518" s="4" t="s">
        <v>9</v>
      </c>
    </row>
    <row r="1519" spans="2:7" s="1" customFormat="1" ht="13.35" customHeight="1">
      <c r="B1519" s="19">
        <v>45348.604218171298</v>
      </c>
      <c r="C1519" s="20">
        <v>45348.604218171298</v>
      </c>
      <c r="D1519" s="27">
        <v>60</v>
      </c>
      <c r="E1519" s="28">
        <v>27.5</v>
      </c>
      <c r="F1519" s="29">
        <f t="shared" si="23"/>
        <v>1650</v>
      </c>
      <c r="G1519" s="4" t="s">
        <v>9</v>
      </c>
    </row>
    <row r="1520" spans="2:7" s="1" customFormat="1" ht="13.35" customHeight="1">
      <c r="B1520" s="19">
        <v>45348.604218206019</v>
      </c>
      <c r="C1520" s="20">
        <v>45348.604218206019</v>
      </c>
      <c r="D1520" s="27">
        <v>28</v>
      </c>
      <c r="E1520" s="28">
        <v>27.5</v>
      </c>
      <c r="F1520" s="29">
        <f t="shared" si="23"/>
        <v>770</v>
      </c>
      <c r="G1520" s="4" t="s">
        <v>9</v>
      </c>
    </row>
    <row r="1521" spans="2:7" s="1" customFormat="1" ht="13.35" customHeight="1">
      <c r="B1521" s="19">
        <v>45348.604218252316</v>
      </c>
      <c r="C1521" s="20">
        <v>45348.604218252316</v>
      </c>
      <c r="D1521" s="27">
        <v>1</v>
      </c>
      <c r="E1521" s="28">
        <v>27.5</v>
      </c>
      <c r="F1521" s="29">
        <f t="shared" si="23"/>
        <v>27.5</v>
      </c>
      <c r="G1521" s="4" t="s">
        <v>9</v>
      </c>
    </row>
    <row r="1522" spans="2:7" s="1" customFormat="1" ht="13.35" customHeight="1">
      <c r="B1522" s="19">
        <v>45348.604218252316</v>
      </c>
      <c r="C1522" s="20">
        <v>45348.604218252316</v>
      </c>
      <c r="D1522" s="27">
        <v>31</v>
      </c>
      <c r="E1522" s="28">
        <v>27.5</v>
      </c>
      <c r="F1522" s="29">
        <f t="shared" si="23"/>
        <v>852.5</v>
      </c>
      <c r="G1522" s="4" t="s">
        <v>9</v>
      </c>
    </row>
    <row r="1523" spans="2:7" s="1" customFormat="1" ht="13.35" customHeight="1">
      <c r="B1523" s="19">
        <v>45348.604520451387</v>
      </c>
      <c r="C1523" s="20">
        <v>45348.604520451387</v>
      </c>
      <c r="D1523" s="27">
        <v>60</v>
      </c>
      <c r="E1523" s="28">
        <v>27.5</v>
      </c>
      <c r="F1523" s="29">
        <f t="shared" si="23"/>
        <v>1650</v>
      </c>
      <c r="G1523" s="4" t="s">
        <v>18</v>
      </c>
    </row>
    <row r="1524" spans="2:7" s="1" customFormat="1" ht="13.35" customHeight="1">
      <c r="B1524" s="19">
        <v>45348.604520486108</v>
      </c>
      <c r="C1524" s="20">
        <v>45348.604520486108</v>
      </c>
      <c r="D1524" s="27">
        <v>32</v>
      </c>
      <c r="E1524" s="28">
        <v>27.5</v>
      </c>
      <c r="F1524" s="29">
        <f t="shared" si="23"/>
        <v>880</v>
      </c>
      <c r="G1524" s="4" t="s">
        <v>18</v>
      </c>
    </row>
    <row r="1525" spans="2:7" s="1" customFormat="1" ht="13.35" customHeight="1">
      <c r="B1525" s="19">
        <v>45348.604520520836</v>
      </c>
      <c r="C1525" s="20">
        <v>45348.604520520836</v>
      </c>
      <c r="D1525" s="27">
        <v>28</v>
      </c>
      <c r="E1525" s="28">
        <v>27.5</v>
      </c>
      <c r="F1525" s="29">
        <f t="shared" si="23"/>
        <v>770</v>
      </c>
      <c r="G1525" s="4" t="s">
        <v>18</v>
      </c>
    </row>
    <row r="1526" spans="2:7" s="1" customFormat="1" ht="13.35" customHeight="1">
      <c r="B1526" s="19">
        <v>45348.605620567127</v>
      </c>
      <c r="C1526" s="20">
        <v>45348.605620567127</v>
      </c>
      <c r="D1526" s="27">
        <v>60</v>
      </c>
      <c r="E1526" s="28">
        <v>27.5</v>
      </c>
      <c r="F1526" s="29">
        <f t="shared" si="23"/>
        <v>1650</v>
      </c>
      <c r="G1526" s="4" t="s">
        <v>18</v>
      </c>
    </row>
    <row r="1527" spans="2:7" s="1" customFormat="1" ht="13.35" customHeight="1">
      <c r="B1527" s="19">
        <v>45348.605620636576</v>
      </c>
      <c r="C1527" s="20">
        <v>45348.605620636576</v>
      </c>
      <c r="D1527" s="27">
        <v>132</v>
      </c>
      <c r="E1527" s="28">
        <v>27.5</v>
      </c>
      <c r="F1527" s="29">
        <f t="shared" si="23"/>
        <v>3630</v>
      </c>
      <c r="G1527" s="4" t="s">
        <v>18</v>
      </c>
    </row>
    <row r="1528" spans="2:7" s="1" customFormat="1" ht="13.35" customHeight="1">
      <c r="B1528" s="19">
        <v>45348.605620682873</v>
      </c>
      <c r="C1528" s="20">
        <v>45348.605620682873</v>
      </c>
      <c r="D1528" s="27">
        <v>48</v>
      </c>
      <c r="E1528" s="28">
        <v>27.5</v>
      </c>
      <c r="F1528" s="29">
        <f t="shared" si="23"/>
        <v>1320</v>
      </c>
      <c r="G1528" s="4" t="s">
        <v>9</v>
      </c>
    </row>
    <row r="1529" spans="2:7" s="1" customFormat="1" ht="13.35" customHeight="1">
      <c r="B1529" s="19">
        <v>45348.605620717593</v>
      </c>
      <c r="C1529" s="20">
        <v>45348.605620717593</v>
      </c>
      <c r="D1529" s="27">
        <v>60</v>
      </c>
      <c r="E1529" s="28">
        <v>27.5</v>
      </c>
      <c r="F1529" s="29">
        <f t="shared" si="23"/>
        <v>1650</v>
      </c>
      <c r="G1529" s="4" t="s">
        <v>9</v>
      </c>
    </row>
    <row r="1530" spans="2:7" s="1" customFormat="1" ht="13.35" customHeight="1">
      <c r="B1530" s="19">
        <v>45348.605620752314</v>
      </c>
      <c r="C1530" s="20">
        <v>45348.605620752314</v>
      </c>
      <c r="D1530" s="27">
        <v>60</v>
      </c>
      <c r="E1530" s="28">
        <v>27.5</v>
      </c>
      <c r="F1530" s="29">
        <f t="shared" si="23"/>
        <v>1650</v>
      </c>
      <c r="G1530" s="4" t="s">
        <v>9</v>
      </c>
    </row>
    <row r="1531" spans="2:7" s="1" customFormat="1" ht="13.35" customHeight="1">
      <c r="B1531" s="19">
        <v>45348.605620798611</v>
      </c>
      <c r="C1531" s="20">
        <v>45348.605620798611</v>
      </c>
      <c r="D1531" s="27">
        <v>174</v>
      </c>
      <c r="E1531" s="28">
        <v>27.5</v>
      </c>
      <c r="F1531" s="29">
        <f t="shared" si="23"/>
        <v>4785</v>
      </c>
      <c r="G1531" s="4" t="s">
        <v>9</v>
      </c>
    </row>
    <row r="1532" spans="2:7" s="1" customFormat="1" ht="13.35" customHeight="1">
      <c r="B1532" s="19">
        <v>45348.605620833332</v>
      </c>
      <c r="C1532" s="20">
        <v>45348.605620833332</v>
      </c>
      <c r="D1532" s="27">
        <v>6</v>
      </c>
      <c r="E1532" s="28">
        <v>27.5</v>
      </c>
      <c r="F1532" s="29">
        <f t="shared" si="23"/>
        <v>165</v>
      </c>
      <c r="G1532" s="4" t="s">
        <v>9</v>
      </c>
    </row>
    <row r="1533" spans="2:7" s="1" customFormat="1" ht="13.35" customHeight="1">
      <c r="B1533" s="19">
        <v>45348.605620868053</v>
      </c>
      <c r="C1533" s="20">
        <v>45348.605620868053</v>
      </c>
      <c r="D1533" s="27">
        <v>60</v>
      </c>
      <c r="E1533" s="28">
        <v>27.5</v>
      </c>
      <c r="F1533" s="29">
        <f t="shared" si="23"/>
        <v>1650</v>
      </c>
      <c r="G1533" s="4" t="s">
        <v>9</v>
      </c>
    </row>
    <row r="1534" spans="2:7" s="1" customFormat="1" ht="13.35" customHeight="1">
      <c r="B1534" s="19">
        <v>45348.60562091435</v>
      </c>
      <c r="C1534" s="20">
        <v>45348.60562091435</v>
      </c>
      <c r="D1534" s="27">
        <v>60</v>
      </c>
      <c r="E1534" s="28">
        <v>27.5</v>
      </c>
      <c r="F1534" s="29">
        <f t="shared" si="23"/>
        <v>1650</v>
      </c>
      <c r="G1534" s="4" t="s">
        <v>9</v>
      </c>
    </row>
    <row r="1535" spans="2:7" s="1" customFormat="1" ht="13.35" customHeight="1">
      <c r="B1535" s="19">
        <v>45348.605620949071</v>
      </c>
      <c r="C1535" s="20">
        <v>45348.605620949071</v>
      </c>
      <c r="D1535" s="27">
        <v>23</v>
      </c>
      <c r="E1535" s="28">
        <v>27.5</v>
      </c>
      <c r="F1535" s="29">
        <f t="shared" si="23"/>
        <v>632.5</v>
      </c>
      <c r="G1535" s="4" t="s">
        <v>9</v>
      </c>
    </row>
    <row r="1536" spans="2:7" s="1" customFormat="1" ht="13.35" customHeight="1">
      <c r="B1536" s="19">
        <v>45348.605664039351</v>
      </c>
      <c r="C1536" s="20">
        <v>45348.605664039351</v>
      </c>
      <c r="D1536" s="27">
        <v>37</v>
      </c>
      <c r="E1536" s="28">
        <v>27.495000000000001</v>
      </c>
      <c r="F1536" s="29">
        <f t="shared" si="23"/>
        <v>1017.3150000000001</v>
      </c>
      <c r="G1536" s="4" t="s">
        <v>9</v>
      </c>
    </row>
    <row r="1537" spans="2:7" s="1" customFormat="1" ht="13.35" customHeight="1">
      <c r="B1537" s="19">
        <v>45348.605664502313</v>
      </c>
      <c r="C1537" s="20">
        <v>45348.605664502313</v>
      </c>
      <c r="D1537" s="27">
        <v>48</v>
      </c>
      <c r="E1537" s="28">
        <v>27.495000000000001</v>
      </c>
      <c r="F1537" s="29">
        <f t="shared" si="23"/>
        <v>1319.76</v>
      </c>
      <c r="G1537" s="4" t="s">
        <v>18</v>
      </c>
    </row>
    <row r="1538" spans="2:7" s="1" customFormat="1" ht="13.35" customHeight="1">
      <c r="B1538" s="19">
        <v>45348.605961574074</v>
      </c>
      <c r="C1538" s="20">
        <v>45348.605961574074</v>
      </c>
      <c r="D1538" s="27">
        <v>60</v>
      </c>
      <c r="E1538" s="28">
        <v>27.5</v>
      </c>
      <c r="F1538" s="29">
        <f t="shared" si="23"/>
        <v>1650</v>
      </c>
      <c r="G1538" s="4" t="s">
        <v>18</v>
      </c>
    </row>
    <row r="1539" spans="2:7" s="1" customFormat="1" ht="13.35" customHeight="1">
      <c r="B1539" s="19">
        <v>45348.606286192131</v>
      </c>
      <c r="C1539" s="20">
        <v>45348.606286192131</v>
      </c>
      <c r="D1539" s="27">
        <v>6</v>
      </c>
      <c r="E1539" s="28">
        <v>27.5</v>
      </c>
      <c r="F1539" s="29">
        <f t="shared" si="23"/>
        <v>165</v>
      </c>
      <c r="G1539" s="4" t="s">
        <v>18</v>
      </c>
    </row>
    <row r="1540" spans="2:7" s="1" customFormat="1" ht="13.35" customHeight="1">
      <c r="B1540" s="19">
        <v>45348.606286192131</v>
      </c>
      <c r="C1540" s="20">
        <v>45348.606286192131</v>
      </c>
      <c r="D1540" s="27">
        <v>54</v>
      </c>
      <c r="E1540" s="28">
        <v>27.5</v>
      </c>
      <c r="F1540" s="29">
        <f t="shared" si="23"/>
        <v>1485</v>
      </c>
      <c r="G1540" s="4" t="s">
        <v>18</v>
      </c>
    </row>
    <row r="1541" spans="2:7" s="1" customFormat="1" ht="13.35" customHeight="1">
      <c r="B1541" s="19">
        <v>45348.606357719909</v>
      </c>
      <c r="C1541" s="20">
        <v>45348.606357719909</v>
      </c>
      <c r="D1541" s="27">
        <v>250</v>
      </c>
      <c r="E1541" s="28">
        <v>27.495000000000001</v>
      </c>
      <c r="F1541" s="29">
        <f t="shared" si="23"/>
        <v>6873.75</v>
      </c>
      <c r="G1541" s="4" t="s">
        <v>9</v>
      </c>
    </row>
    <row r="1542" spans="2:7" s="1" customFormat="1" ht="13.35" customHeight="1">
      <c r="B1542" s="19">
        <v>45348.60635775463</v>
      </c>
      <c r="C1542" s="20">
        <v>45348.60635775463</v>
      </c>
      <c r="D1542" s="27">
        <v>50</v>
      </c>
      <c r="E1542" s="28">
        <v>27.495000000000001</v>
      </c>
      <c r="F1542" s="29">
        <f t="shared" ref="F1542:F1605" si="24">+D1542*E1542</f>
        <v>1374.75</v>
      </c>
      <c r="G1542" s="4" t="s">
        <v>9</v>
      </c>
    </row>
    <row r="1543" spans="2:7" s="1" customFormat="1" ht="13.35" customHeight="1">
      <c r="B1543" s="19">
        <v>45348.606357870369</v>
      </c>
      <c r="C1543" s="20">
        <v>45348.606357870369</v>
      </c>
      <c r="D1543" s="27">
        <v>4</v>
      </c>
      <c r="E1543" s="28">
        <v>27.495000000000001</v>
      </c>
      <c r="F1543" s="29">
        <f t="shared" si="24"/>
        <v>109.98</v>
      </c>
      <c r="G1543" s="4" t="s">
        <v>9</v>
      </c>
    </row>
    <row r="1544" spans="2:7" s="1" customFormat="1" ht="13.35" customHeight="1">
      <c r="B1544" s="19">
        <v>45348.60635790509</v>
      </c>
      <c r="C1544" s="20">
        <v>45348.60635790509</v>
      </c>
      <c r="D1544" s="27">
        <v>56</v>
      </c>
      <c r="E1544" s="28">
        <v>27.495000000000001</v>
      </c>
      <c r="F1544" s="29">
        <f t="shared" si="24"/>
        <v>1539.72</v>
      </c>
      <c r="G1544" s="4" t="s">
        <v>9</v>
      </c>
    </row>
    <row r="1545" spans="2:7" s="1" customFormat="1" ht="13.35" customHeight="1">
      <c r="B1545" s="19">
        <v>45348.607319525465</v>
      </c>
      <c r="C1545" s="20">
        <v>45348.607319525465</v>
      </c>
      <c r="D1545" s="27">
        <v>44</v>
      </c>
      <c r="E1545" s="28">
        <v>27.5</v>
      </c>
      <c r="F1545" s="29">
        <f t="shared" si="24"/>
        <v>1210</v>
      </c>
      <c r="G1545" s="4" t="s">
        <v>18</v>
      </c>
    </row>
    <row r="1546" spans="2:7" s="1" customFormat="1" ht="13.35" customHeight="1">
      <c r="B1546" s="19">
        <v>45348.607319641204</v>
      </c>
      <c r="C1546" s="20">
        <v>45348.607319641204</v>
      </c>
      <c r="D1546" s="27">
        <v>2</v>
      </c>
      <c r="E1546" s="28">
        <v>27.5</v>
      </c>
      <c r="F1546" s="29">
        <f t="shared" si="24"/>
        <v>55</v>
      </c>
      <c r="G1546" s="4" t="s">
        <v>9</v>
      </c>
    </row>
    <row r="1547" spans="2:7" s="1" customFormat="1" ht="13.35" customHeight="1">
      <c r="B1547" s="19">
        <v>45348.607319675924</v>
      </c>
      <c r="C1547" s="20">
        <v>45348.607319675924</v>
      </c>
      <c r="D1547" s="27">
        <v>4</v>
      </c>
      <c r="E1547" s="28">
        <v>27.5</v>
      </c>
      <c r="F1547" s="29">
        <f t="shared" si="24"/>
        <v>110</v>
      </c>
      <c r="G1547" s="4" t="s">
        <v>9</v>
      </c>
    </row>
    <row r="1548" spans="2:7" s="1" customFormat="1" ht="13.35" customHeight="1">
      <c r="B1548" s="19">
        <v>45348.607319710645</v>
      </c>
      <c r="C1548" s="20">
        <v>45348.607319710645</v>
      </c>
      <c r="D1548" s="27">
        <v>10</v>
      </c>
      <c r="E1548" s="28">
        <v>27.5</v>
      </c>
      <c r="F1548" s="29">
        <f t="shared" si="24"/>
        <v>275</v>
      </c>
      <c r="G1548" s="4" t="s">
        <v>9</v>
      </c>
    </row>
    <row r="1549" spans="2:7" s="1" customFormat="1" ht="13.35" customHeight="1">
      <c r="B1549" s="19">
        <v>45348.607319756942</v>
      </c>
      <c r="C1549" s="20">
        <v>45348.607319756942</v>
      </c>
      <c r="D1549" s="27">
        <v>3</v>
      </c>
      <c r="E1549" s="28">
        <v>27.5</v>
      </c>
      <c r="F1549" s="29">
        <f t="shared" si="24"/>
        <v>82.5</v>
      </c>
      <c r="G1549" s="4" t="s">
        <v>9</v>
      </c>
    </row>
    <row r="1550" spans="2:7" s="1" customFormat="1" ht="13.35" customHeight="1">
      <c r="B1550" s="19">
        <v>45348.607319756942</v>
      </c>
      <c r="C1550" s="20">
        <v>45348.607319756942</v>
      </c>
      <c r="D1550" s="27">
        <v>44</v>
      </c>
      <c r="E1550" s="28">
        <v>27.5</v>
      </c>
      <c r="F1550" s="29">
        <f t="shared" si="24"/>
        <v>1210</v>
      </c>
      <c r="G1550" s="4" t="s">
        <v>9</v>
      </c>
    </row>
    <row r="1551" spans="2:7" s="1" customFormat="1" ht="13.35" customHeight="1">
      <c r="B1551" s="19">
        <v>45348.607319791663</v>
      </c>
      <c r="C1551" s="20">
        <v>45348.607319791663</v>
      </c>
      <c r="D1551" s="27">
        <v>41</v>
      </c>
      <c r="E1551" s="28">
        <v>27.5</v>
      </c>
      <c r="F1551" s="29">
        <f t="shared" si="24"/>
        <v>1127.5</v>
      </c>
      <c r="G1551" s="4" t="s">
        <v>9</v>
      </c>
    </row>
    <row r="1552" spans="2:7" s="1" customFormat="1" ht="13.35" customHeight="1">
      <c r="B1552" s="19">
        <v>45348.607425578703</v>
      </c>
      <c r="C1552" s="20">
        <v>45348.607425578703</v>
      </c>
      <c r="D1552" s="27">
        <v>16</v>
      </c>
      <c r="E1552" s="28">
        <v>27.5</v>
      </c>
      <c r="F1552" s="29">
        <f t="shared" si="24"/>
        <v>440</v>
      </c>
      <c r="G1552" s="4" t="s">
        <v>18</v>
      </c>
    </row>
    <row r="1553" spans="2:7" s="1" customFormat="1" ht="13.35" customHeight="1">
      <c r="B1553" s="19">
        <v>45348.607989201388</v>
      </c>
      <c r="C1553" s="20">
        <v>45348.607989201388</v>
      </c>
      <c r="D1553" s="27">
        <v>431</v>
      </c>
      <c r="E1553" s="28">
        <v>27.495000000000001</v>
      </c>
      <c r="F1553" s="29">
        <f t="shared" si="24"/>
        <v>11850.345000000001</v>
      </c>
      <c r="G1553" s="4" t="s">
        <v>9</v>
      </c>
    </row>
    <row r="1554" spans="2:7" s="1" customFormat="1" ht="13.35" customHeight="1">
      <c r="B1554" s="19">
        <v>45348.607989236109</v>
      </c>
      <c r="C1554" s="20">
        <v>45348.607989236109</v>
      </c>
      <c r="D1554" s="27">
        <v>53</v>
      </c>
      <c r="E1554" s="28">
        <v>27.495000000000001</v>
      </c>
      <c r="F1554" s="29">
        <f t="shared" si="24"/>
        <v>1457.2350000000001</v>
      </c>
      <c r="G1554" s="4" t="s">
        <v>9</v>
      </c>
    </row>
    <row r="1555" spans="2:7" s="1" customFormat="1" ht="13.35" customHeight="1">
      <c r="B1555" s="19">
        <v>45348.607989270837</v>
      </c>
      <c r="C1555" s="20">
        <v>45348.607989270837</v>
      </c>
      <c r="D1555" s="27">
        <v>176</v>
      </c>
      <c r="E1555" s="28">
        <v>27.495000000000001</v>
      </c>
      <c r="F1555" s="29">
        <f t="shared" si="24"/>
        <v>4839.12</v>
      </c>
      <c r="G1555" s="4" t="s">
        <v>9</v>
      </c>
    </row>
    <row r="1556" spans="2:7" s="1" customFormat="1" ht="13.35" customHeight="1">
      <c r="B1556" s="19">
        <v>45348.607989317126</v>
      </c>
      <c r="C1556" s="20">
        <v>45348.607989317126</v>
      </c>
      <c r="D1556" s="27">
        <v>54</v>
      </c>
      <c r="E1556" s="28">
        <v>27.495000000000001</v>
      </c>
      <c r="F1556" s="29">
        <f t="shared" si="24"/>
        <v>1484.73</v>
      </c>
      <c r="G1556" s="4" t="s">
        <v>9</v>
      </c>
    </row>
    <row r="1557" spans="2:7" s="1" customFormat="1" ht="13.35" customHeight="1">
      <c r="B1557" s="19">
        <v>45348.607989386575</v>
      </c>
      <c r="C1557" s="20">
        <v>45348.607989386575</v>
      </c>
      <c r="D1557" s="27">
        <v>180</v>
      </c>
      <c r="E1557" s="28">
        <v>27.495000000000001</v>
      </c>
      <c r="F1557" s="29">
        <f t="shared" si="24"/>
        <v>4949.1000000000004</v>
      </c>
      <c r="G1557" s="4" t="s">
        <v>9</v>
      </c>
    </row>
    <row r="1558" spans="2:7" s="1" customFormat="1" ht="13.35" customHeight="1">
      <c r="B1558" s="19">
        <v>45348.607989432872</v>
      </c>
      <c r="C1558" s="20">
        <v>45348.607989432872</v>
      </c>
      <c r="D1558" s="27">
        <v>6</v>
      </c>
      <c r="E1558" s="28">
        <v>27.495000000000001</v>
      </c>
      <c r="F1558" s="29">
        <f t="shared" si="24"/>
        <v>164.97</v>
      </c>
      <c r="G1558" s="4" t="s">
        <v>9</v>
      </c>
    </row>
    <row r="1559" spans="2:7" s="1" customFormat="1" ht="13.35" customHeight="1">
      <c r="B1559" s="19">
        <v>45348.607989467593</v>
      </c>
      <c r="C1559" s="20">
        <v>45348.607989467593</v>
      </c>
      <c r="D1559" s="27">
        <v>54</v>
      </c>
      <c r="E1559" s="28">
        <v>27.495000000000001</v>
      </c>
      <c r="F1559" s="29">
        <f t="shared" si="24"/>
        <v>1484.73</v>
      </c>
      <c r="G1559" s="4" t="s">
        <v>9</v>
      </c>
    </row>
    <row r="1560" spans="2:7" s="1" customFormat="1" ht="13.35" customHeight="1">
      <c r="B1560" s="19">
        <v>45348.607989502314</v>
      </c>
      <c r="C1560" s="20">
        <v>45348.607989502314</v>
      </c>
      <c r="D1560" s="27">
        <v>9</v>
      </c>
      <c r="E1560" s="28">
        <v>27.495000000000001</v>
      </c>
      <c r="F1560" s="29">
        <f t="shared" si="24"/>
        <v>247.45500000000001</v>
      </c>
      <c r="G1560" s="4" t="s">
        <v>9</v>
      </c>
    </row>
    <row r="1561" spans="2:7" s="1" customFormat="1" ht="13.35" customHeight="1">
      <c r="B1561" s="19">
        <v>45348.607989583332</v>
      </c>
      <c r="C1561" s="20">
        <v>45348.607989583332</v>
      </c>
      <c r="D1561" s="27">
        <v>60</v>
      </c>
      <c r="E1561" s="28">
        <v>27.495000000000001</v>
      </c>
      <c r="F1561" s="29">
        <f t="shared" si="24"/>
        <v>1649.7</v>
      </c>
      <c r="G1561" s="4" t="s">
        <v>18</v>
      </c>
    </row>
    <row r="1562" spans="2:7" s="1" customFormat="1" ht="13.35" customHeight="1">
      <c r="B1562" s="19">
        <v>45348.60798966435</v>
      </c>
      <c r="C1562" s="20">
        <v>45348.60798966435</v>
      </c>
      <c r="D1562" s="27">
        <v>58</v>
      </c>
      <c r="E1562" s="28">
        <v>27.495000000000001</v>
      </c>
      <c r="F1562" s="29">
        <f t="shared" si="24"/>
        <v>1594.71</v>
      </c>
      <c r="G1562" s="4" t="s">
        <v>18</v>
      </c>
    </row>
    <row r="1563" spans="2:7" s="1" customFormat="1" ht="13.35" customHeight="1">
      <c r="B1563" s="19">
        <v>45348.608486770834</v>
      </c>
      <c r="C1563" s="20">
        <v>45348.608486770834</v>
      </c>
      <c r="D1563" s="27">
        <v>50</v>
      </c>
      <c r="E1563" s="28">
        <v>27.5</v>
      </c>
      <c r="F1563" s="29">
        <f t="shared" si="24"/>
        <v>1375</v>
      </c>
      <c r="G1563" s="4" t="s">
        <v>18</v>
      </c>
    </row>
    <row r="1564" spans="2:7" s="1" customFormat="1" ht="13.35" customHeight="1">
      <c r="B1564" s="19">
        <v>45348.608486805555</v>
      </c>
      <c r="C1564" s="20">
        <v>45348.608486805555</v>
      </c>
      <c r="D1564" s="27">
        <v>60</v>
      </c>
      <c r="E1564" s="28">
        <v>27.5</v>
      </c>
      <c r="F1564" s="29">
        <f t="shared" si="24"/>
        <v>1650</v>
      </c>
      <c r="G1564" s="4" t="s">
        <v>18</v>
      </c>
    </row>
    <row r="1565" spans="2:7" s="1" customFormat="1" ht="13.35" customHeight="1">
      <c r="B1565" s="19">
        <v>45348.608486840276</v>
      </c>
      <c r="C1565" s="20">
        <v>45348.608486840276</v>
      </c>
      <c r="D1565" s="27">
        <v>10</v>
      </c>
      <c r="E1565" s="28">
        <v>27.5</v>
      </c>
      <c r="F1565" s="29">
        <f t="shared" si="24"/>
        <v>275</v>
      </c>
      <c r="G1565" s="4" t="s">
        <v>18</v>
      </c>
    </row>
    <row r="1566" spans="2:7" s="1" customFormat="1" ht="13.35" customHeight="1">
      <c r="B1566" s="19">
        <v>45348.608937384262</v>
      </c>
      <c r="C1566" s="20">
        <v>45348.608937384262</v>
      </c>
      <c r="D1566" s="27">
        <v>54</v>
      </c>
      <c r="E1566" s="28">
        <v>27.5</v>
      </c>
      <c r="F1566" s="29">
        <f t="shared" si="24"/>
        <v>1485</v>
      </c>
      <c r="G1566" s="4" t="s">
        <v>18</v>
      </c>
    </row>
    <row r="1567" spans="2:7" s="1" customFormat="1" ht="13.35" customHeight="1">
      <c r="B1567" s="19">
        <v>45348.608937418983</v>
      </c>
      <c r="C1567" s="20">
        <v>45348.608937418983</v>
      </c>
      <c r="D1567" s="27">
        <v>65</v>
      </c>
      <c r="E1567" s="28">
        <v>27.5</v>
      </c>
      <c r="F1567" s="29">
        <f t="shared" si="24"/>
        <v>1787.5</v>
      </c>
      <c r="G1567" s="4" t="s">
        <v>18</v>
      </c>
    </row>
    <row r="1568" spans="2:7" s="1" customFormat="1" ht="13.35" customHeight="1">
      <c r="B1568" s="19">
        <v>45348.60893746528</v>
      </c>
      <c r="C1568" s="20">
        <v>45348.60893746528</v>
      </c>
      <c r="D1568" s="27">
        <v>71</v>
      </c>
      <c r="E1568" s="28">
        <v>27.5</v>
      </c>
      <c r="F1568" s="29">
        <f t="shared" si="24"/>
        <v>1952.5</v>
      </c>
      <c r="G1568" s="4" t="s">
        <v>18</v>
      </c>
    </row>
    <row r="1569" spans="2:7" s="1" customFormat="1" ht="13.35" customHeight="1">
      <c r="B1569" s="19">
        <v>45348.609284918981</v>
      </c>
      <c r="C1569" s="20">
        <v>45348.609284918981</v>
      </c>
      <c r="D1569" s="27">
        <v>120</v>
      </c>
      <c r="E1569" s="28">
        <v>27.495000000000001</v>
      </c>
      <c r="F1569" s="29">
        <f t="shared" si="24"/>
        <v>3299.4</v>
      </c>
      <c r="G1569" s="4" t="s">
        <v>18</v>
      </c>
    </row>
    <row r="1570" spans="2:7" s="1" customFormat="1" ht="13.35" customHeight="1">
      <c r="B1570" s="19">
        <v>45348.609284918981</v>
      </c>
      <c r="C1570" s="20">
        <v>45348.609284918981</v>
      </c>
      <c r="D1570" s="27">
        <v>59</v>
      </c>
      <c r="E1570" s="28">
        <v>27.495000000000001</v>
      </c>
      <c r="F1570" s="29">
        <f t="shared" si="24"/>
        <v>1622.2050000000002</v>
      </c>
      <c r="G1570" s="4" t="s">
        <v>18</v>
      </c>
    </row>
    <row r="1571" spans="2:7" s="1" customFormat="1" ht="13.35" customHeight="1">
      <c r="B1571" s="19">
        <v>45348.609284953702</v>
      </c>
      <c r="C1571" s="20">
        <v>45348.609284953702</v>
      </c>
      <c r="D1571" s="27">
        <v>60</v>
      </c>
      <c r="E1571" s="28">
        <v>27.495000000000001</v>
      </c>
      <c r="F1571" s="29">
        <f t="shared" si="24"/>
        <v>1649.7</v>
      </c>
      <c r="G1571" s="4" t="s">
        <v>18</v>
      </c>
    </row>
    <row r="1572" spans="2:7" s="1" customFormat="1" ht="13.35" customHeight="1">
      <c r="B1572" s="19">
        <v>45348.609284988423</v>
      </c>
      <c r="C1572" s="20">
        <v>45348.609284988423</v>
      </c>
      <c r="D1572" s="27">
        <v>57</v>
      </c>
      <c r="E1572" s="28">
        <v>27.495000000000001</v>
      </c>
      <c r="F1572" s="29">
        <f t="shared" si="24"/>
        <v>1567.2150000000001</v>
      </c>
      <c r="G1572" s="4" t="s">
        <v>18</v>
      </c>
    </row>
    <row r="1573" spans="2:7" s="1" customFormat="1" ht="13.35" customHeight="1">
      <c r="B1573" s="19">
        <v>45348.609285069448</v>
      </c>
      <c r="C1573" s="20">
        <v>45348.609285069448</v>
      </c>
      <c r="D1573" s="27">
        <v>120</v>
      </c>
      <c r="E1573" s="28">
        <v>27.495000000000001</v>
      </c>
      <c r="F1573" s="29">
        <f t="shared" si="24"/>
        <v>3299.4</v>
      </c>
      <c r="G1573" s="4" t="s">
        <v>9</v>
      </c>
    </row>
    <row r="1574" spans="2:7" s="1" customFormat="1" ht="13.35" customHeight="1">
      <c r="B1574" s="19">
        <v>45348.609285150465</v>
      </c>
      <c r="C1574" s="20">
        <v>45348.609285150465</v>
      </c>
      <c r="D1574" s="27">
        <v>4</v>
      </c>
      <c r="E1574" s="28">
        <v>27.495000000000001</v>
      </c>
      <c r="F1574" s="29">
        <f t="shared" si="24"/>
        <v>109.98</v>
      </c>
      <c r="G1574" s="4" t="s">
        <v>9</v>
      </c>
    </row>
    <row r="1575" spans="2:7" s="1" customFormat="1" ht="13.35" customHeight="1">
      <c r="B1575" s="19">
        <v>45348.609285150465</v>
      </c>
      <c r="C1575" s="20">
        <v>45348.609285150465</v>
      </c>
      <c r="D1575" s="27">
        <v>56</v>
      </c>
      <c r="E1575" s="28">
        <v>27.495000000000001</v>
      </c>
      <c r="F1575" s="29">
        <f t="shared" si="24"/>
        <v>1539.72</v>
      </c>
      <c r="G1575" s="4" t="s">
        <v>9</v>
      </c>
    </row>
    <row r="1576" spans="2:7" s="1" customFormat="1" ht="13.35" customHeight="1">
      <c r="B1576" s="19">
        <v>45348.609285185186</v>
      </c>
      <c r="C1576" s="20">
        <v>45348.609285185186</v>
      </c>
      <c r="D1576" s="27">
        <v>60</v>
      </c>
      <c r="E1576" s="28">
        <v>27.495000000000001</v>
      </c>
      <c r="F1576" s="29">
        <f t="shared" si="24"/>
        <v>1649.7</v>
      </c>
      <c r="G1576" s="4" t="s">
        <v>9</v>
      </c>
    </row>
    <row r="1577" spans="2:7" s="1" customFormat="1" ht="13.35" customHeight="1">
      <c r="B1577" s="19">
        <v>45348.609285219907</v>
      </c>
      <c r="C1577" s="20">
        <v>45348.609285219907</v>
      </c>
      <c r="D1577" s="27">
        <v>60</v>
      </c>
      <c r="E1577" s="28">
        <v>27.495000000000001</v>
      </c>
      <c r="F1577" s="29">
        <f t="shared" si="24"/>
        <v>1649.7</v>
      </c>
      <c r="G1577" s="4" t="s">
        <v>9</v>
      </c>
    </row>
    <row r="1578" spans="2:7" s="1" customFormat="1" ht="13.35" customHeight="1">
      <c r="B1578" s="19">
        <v>45348.610863692127</v>
      </c>
      <c r="C1578" s="20">
        <v>45348.610863692127</v>
      </c>
      <c r="D1578" s="27">
        <v>53</v>
      </c>
      <c r="E1578" s="28">
        <v>27.495000000000001</v>
      </c>
      <c r="F1578" s="29">
        <f t="shared" si="24"/>
        <v>1457.2350000000001</v>
      </c>
      <c r="G1578" s="4" t="s">
        <v>18</v>
      </c>
    </row>
    <row r="1579" spans="2:7" s="1" customFormat="1" ht="13.35" customHeight="1">
      <c r="B1579" s="19">
        <v>45348.610863738424</v>
      </c>
      <c r="C1579" s="20">
        <v>45348.610863738424</v>
      </c>
      <c r="D1579" s="27">
        <v>30</v>
      </c>
      <c r="E1579" s="28">
        <v>27.495000000000001</v>
      </c>
      <c r="F1579" s="29">
        <f t="shared" si="24"/>
        <v>824.85</v>
      </c>
      <c r="G1579" s="4" t="s">
        <v>18</v>
      </c>
    </row>
    <row r="1580" spans="2:7" s="1" customFormat="1" ht="13.35" customHeight="1">
      <c r="B1580" s="19">
        <v>45348.610863773145</v>
      </c>
      <c r="C1580" s="20">
        <v>45348.610863773145</v>
      </c>
      <c r="D1580" s="27">
        <v>30</v>
      </c>
      <c r="E1580" s="28">
        <v>27.495000000000001</v>
      </c>
      <c r="F1580" s="29">
        <f t="shared" si="24"/>
        <v>824.85</v>
      </c>
      <c r="G1580" s="4" t="s">
        <v>18</v>
      </c>
    </row>
    <row r="1581" spans="2:7" s="1" customFormat="1" ht="13.35" customHeight="1">
      <c r="B1581" s="19">
        <v>45348.610863807873</v>
      </c>
      <c r="C1581" s="20">
        <v>45348.610863807873</v>
      </c>
      <c r="D1581" s="27">
        <v>105</v>
      </c>
      <c r="E1581" s="28">
        <v>27.495000000000001</v>
      </c>
      <c r="F1581" s="29">
        <f t="shared" si="24"/>
        <v>2886.9749999999999</v>
      </c>
      <c r="G1581" s="4" t="s">
        <v>9</v>
      </c>
    </row>
    <row r="1582" spans="2:7" s="1" customFormat="1" ht="13.35" customHeight="1">
      <c r="B1582" s="19">
        <v>45348.61086385417</v>
      </c>
      <c r="C1582" s="20">
        <v>45348.61086385417</v>
      </c>
      <c r="D1582" s="27">
        <v>60</v>
      </c>
      <c r="E1582" s="28">
        <v>27.495000000000001</v>
      </c>
      <c r="F1582" s="29">
        <f t="shared" si="24"/>
        <v>1649.7</v>
      </c>
      <c r="G1582" s="4" t="s">
        <v>9</v>
      </c>
    </row>
    <row r="1583" spans="2:7" s="1" customFormat="1" ht="13.35" customHeight="1">
      <c r="B1583" s="19">
        <v>45348.61086385417</v>
      </c>
      <c r="C1583" s="20">
        <v>45348.61086385417</v>
      </c>
      <c r="D1583" s="27">
        <v>15</v>
      </c>
      <c r="E1583" s="28">
        <v>27.495000000000001</v>
      </c>
      <c r="F1583" s="29">
        <f t="shared" si="24"/>
        <v>412.42500000000001</v>
      </c>
      <c r="G1583" s="4" t="s">
        <v>9</v>
      </c>
    </row>
    <row r="1584" spans="2:7" s="1" customFormat="1" ht="13.35" customHeight="1">
      <c r="B1584" s="19">
        <v>45348.610863888891</v>
      </c>
      <c r="C1584" s="20">
        <v>45348.610863888891</v>
      </c>
      <c r="D1584" s="27">
        <v>48</v>
      </c>
      <c r="E1584" s="28">
        <v>27.495000000000001</v>
      </c>
      <c r="F1584" s="29">
        <f t="shared" si="24"/>
        <v>1319.76</v>
      </c>
      <c r="G1584" s="4" t="s">
        <v>9</v>
      </c>
    </row>
    <row r="1585" spans="2:7" s="1" customFormat="1" ht="13.35" customHeight="1">
      <c r="B1585" s="19">
        <v>45348.610863923612</v>
      </c>
      <c r="C1585" s="20">
        <v>45348.610863923612</v>
      </c>
      <c r="D1585" s="27">
        <v>22</v>
      </c>
      <c r="E1585" s="28">
        <v>27.495000000000001</v>
      </c>
      <c r="F1585" s="29">
        <f t="shared" si="24"/>
        <v>604.89</v>
      </c>
      <c r="G1585" s="4" t="s">
        <v>9</v>
      </c>
    </row>
    <row r="1586" spans="2:7" s="1" customFormat="1" ht="13.35" customHeight="1">
      <c r="B1586" s="19">
        <v>45348.610863969909</v>
      </c>
      <c r="C1586" s="20">
        <v>45348.610863969909</v>
      </c>
      <c r="D1586" s="27">
        <v>10</v>
      </c>
      <c r="E1586" s="28">
        <v>27.495000000000001</v>
      </c>
      <c r="F1586" s="29">
        <f t="shared" si="24"/>
        <v>274.95</v>
      </c>
      <c r="G1586" s="4" t="s">
        <v>9</v>
      </c>
    </row>
    <row r="1587" spans="2:7" s="1" customFormat="1" ht="13.35" customHeight="1">
      <c r="B1587" s="19">
        <v>45348.61086400463</v>
      </c>
      <c r="C1587" s="20">
        <v>45348.61086400463</v>
      </c>
      <c r="D1587" s="27">
        <v>60</v>
      </c>
      <c r="E1587" s="28">
        <v>27.495000000000001</v>
      </c>
      <c r="F1587" s="29">
        <f t="shared" si="24"/>
        <v>1649.7</v>
      </c>
      <c r="G1587" s="4" t="s">
        <v>9</v>
      </c>
    </row>
    <row r="1588" spans="2:7" s="1" customFormat="1" ht="13.35" customHeight="1">
      <c r="B1588" s="19">
        <v>45348.61086400463</v>
      </c>
      <c r="C1588" s="20">
        <v>45348.61086400463</v>
      </c>
      <c r="D1588" s="27">
        <v>16</v>
      </c>
      <c r="E1588" s="28">
        <v>27.495000000000001</v>
      </c>
      <c r="F1588" s="29">
        <f t="shared" si="24"/>
        <v>439.92</v>
      </c>
      <c r="G1588" s="4" t="s">
        <v>9</v>
      </c>
    </row>
    <row r="1589" spans="2:7" s="1" customFormat="1" ht="13.35" customHeight="1">
      <c r="B1589" s="19">
        <v>45348.61086403935</v>
      </c>
      <c r="C1589" s="20">
        <v>45348.61086403935</v>
      </c>
      <c r="D1589" s="27">
        <v>12</v>
      </c>
      <c r="E1589" s="28">
        <v>27.495000000000001</v>
      </c>
      <c r="F1589" s="29">
        <f t="shared" si="24"/>
        <v>329.94</v>
      </c>
      <c r="G1589" s="4" t="s">
        <v>9</v>
      </c>
    </row>
    <row r="1590" spans="2:7" s="1" customFormat="1" ht="13.35" customHeight="1">
      <c r="B1590" s="19">
        <v>45348.611063854165</v>
      </c>
      <c r="C1590" s="20">
        <v>45348.611063854165</v>
      </c>
      <c r="D1590" s="27">
        <v>120</v>
      </c>
      <c r="E1590" s="28">
        <v>27.495000000000001</v>
      </c>
      <c r="F1590" s="29">
        <f t="shared" si="24"/>
        <v>3299.4</v>
      </c>
      <c r="G1590" s="4" t="s">
        <v>9</v>
      </c>
    </row>
    <row r="1591" spans="2:7" s="1" customFormat="1" ht="13.35" customHeight="1">
      <c r="B1591" s="19">
        <v>45348.611063888886</v>
      </c>
      <c r="C1591" s="20">
        <v>45348.611063888886</v>
      </c>
      <c r="D1591" s="27">
        <v>60</v>
      </c>
      <c r="E1591" s="28">
        <v>27.495000000000001</v>
      </c>
      <c r="F1591" s="29">
        <f t="shared" si="24"/>
        <v>1649.7</v>
      </c>
      <c r="G1591" s="4" t="s">
        <v>9</v>
      </c>
    </row>
    <row r="1592" spans="2:7" s="1" customFormat="1" ht="13.35" customHeight="1">
      <c r="B1592" s="19">
        <v>45348.611124456016</v>
      </c>
      <c r="C1592" s="20">
        <v>45348.611124456016</v>
      </c>
      <c r="D1592" s="27">
        <v>240</v>
      </c>
      <c r="E1592" s="28">
        <v>27.49</v>
      </c>
      <c r="F1592" s="29">
        <f t="shared" si="24"/>
        <v>6597.5999999999995</v>
      </c>
      <c r="G1592" s="4" t="s">
        <v>18</v>
      </c>
    </row>
    <row r="1593" spans="2:7" s="1" customFormat="1" ht="13.35" customHeight="1">
      <c r="B1593" s="19">
        <v>45348.611124502313</v>
      </c>
      <c r="C1593" s="20">
        <v>45348.611124502313</v>
      </c>
      <c r="D1593" s="27">
        <v>30</v>
      </c>
      <c r="E1593" s="28">
        <v>27.49</v>
      </c>
      <c r="F1593" s="29">
        <f t="shared" si="24"/>
        <v>824.69999999999993</v>
      </c>
      <c r="G1593" s="4" t="s">
        <v>18</v>
      </c>
    </row>
    <row r="1594" spans="2:7" s="1" customFormat="1" ht="13.35" customHeight="1">
      <c r="B1594" s="19">
        <v>45348.611124571762</v>
      </c>
      <c r="C1594" s="20">
        <v>45348.611124571762</v>
      </c>
      <c r="D1594" s="27">
        <v>28</v>
      </c>
      <c r="E1594" s="28">
        <v>27.49</v>
      </c>
      <c r="F1594" s="29">
        <f t="shared" si="24"/>
        <v>769.71999999999991</v>
      </c>
      <c r="G1594" s="4" t="s">
        <v>9</v>
      </c>
    </row>
    <row r="1595" spans="2:7" s="1" customFormat="1" ht="13.35" customHeight="1">
      <c r="B1595" s="19">
        <v>45348.611124618059</v>
      </c>
      <c r="C1595" s="20">
        <v>45348.611124618059</v>
      </c>
      <c r="D1595" s="27">
        <v>2</v>
      </c>
      <c r="E1595" s="28">
        <v>27.49</v>
      </c>
      <c r="F1595" s="29">
        <f t="shared" si="24"/>
        <v>54.98</v>
      </c>
      <c r="G1595" s="4" t="s">
        <v>9</v>
      </c>
    </row>
    <row r="1596" spans="2:7" s="1" customFormat="1" ht="13.35" customHeight="1">
      <c r="B1596" s="19">
        <v>45348.611124618059</v>
      </c>
      <c r="C1596" s="20">
        <v>45348.611124618059</v>
      </c>
      <c r="D1596" s="27">
        <v>30</v>
      </c>
      <c r="E1596" s="28">
        <v>27.49</v>
      </c>
      <c r="F1596" s="29">
        <f t="shared" si="24"/>
        <v>824.69999999999993</v>
      </c>
      <c r="G1596" s="4" t="s">
        <v>9</v>
      </c>
    </row>
    <row r="1597" spans="2:7" s="1" customFormat="1" ht="13.35" customHeight="1">
      <c r="B1597" s="19">
        <v>45348.612098032405</v>
      </c>
      <c r="C1597" s="20">
        <v>45348.612098032405</v>
      </c>
      <c r="D1597" s="27">
        <v>30</v>
      </c>
      <c r="E1597" s="28">
        <v>27.495000000000001</v>
      </c>
      <c r="F1597" s="29">
        <f t="shared" si="24"/>
        <v>824.85</v>
      </c>
      <c r="G1597" s="4" t="s">
        <v>18</v>
      </c>
    </row>
    <row r="1598" spans="2:7" s="1" customFormat="1" ht="13.35" customHeight="1">
      <c r="B1598" s="19">
        <v>45348.612098067133</v>
      </c>
      <c r="C1598" s="20">
        <v>45348.612098067133</v>
      </c>
      <c r="D1598" s="27">
        <v>60</v>
      </c>
      <c r="E1598" s="28">
        <v>27.495000000000001</v>
      </c>
      <c r="F1598" s="29">
        <f t="shared" si="24"/>
        <v>1649.7</v>
      </c>
      <c r="G1598" s="4" t="s">
        <v>9</v>
      </c>
    </row>
    <row r="1599" spans="2:7" s="1" customFormat="1" ht="13.35" customHeight="1">
      <c r="B1599" s="19">
        <v>45348.612110844908</v>
      </c>
      <c r="C1599" s="20">
        <v>45348.612110844908</v>
      </c>
      <c r="D1599" s="27">
        <v>60</v>
      </c>
      <c r="E1599" s="28">
        <v>27.49</v>
      </c>
      <c r="F1599" s="29">
        <f t="shared" si="24"/>
        <v>1649.3999999999999</v>
      </c>
      <c r="G1599" s="4" t="s">
        <v>9</v>
      </c>
    </row>
    <row r="1600" spans="2:7" s="1" customFormat="1" ht="13.35" customHeight="1">
      <c r="B1600" s="19">
        <v>45348.61232453704</v>
      </c>
      <c r="C1600" s="20">
        <v>45348.61232453704</v>
      </c>
      <c r="D1600" s="27">
        <v>108</v>
      </c>
      <c r="E1600" s="28">
        <v>27.49</v>
      </c>
      <c r="F1600" s="29">
        <f t="shared" si="24"/>
        <v>2968.9199999999996</v>
      </c>
      <c r="G1600" s="4" t="s">
        <v>18</v>
      </c>
    </row>
    <row r="1601" spans="2:7" s="1" customFormat="1" ht="13.35" customHeight="1">
      <c r="B1601" s="19">
        <v>45348.612324571761</v>
      </c>
      <c r="C1601" s="20">
        <v>45348.612324571761</v>
      </c>
      <c r="D1601" s="27">
        <v>60</v>
      </c>
      <c r="E1601" s="28">
        <v>27.49</v>
      </c>
      <c r="F1601" s="29">
        <f t="shared" si="24"/>
        <v>1649.3999999999999</v>
      </c>
      <c r="G1601" s="4" t="s">
        <v>18</v>
      </c>
    </row>
    <row r="1602" spans="2:7" s="1" customFormat="1" ht="13.35" customHeight="1">
      <c r="B1602" s="19">
        <v>45348.612324571761</v>
      </c>
      <c r="C1602" s="20">
        <v>45348.612324571761</v>
      </c>
      <c r="D1602" s="27">
        <v>12</v>
      </c>
      <c r="E1602" s="28">
        <v>27.49</v>
      </c>
      <c r="F1602" s="29">
        <f t="shared" si="24"/>
        <v>329.88</v>
      </c>
      <c r="G1602" s="4" t="s">
        <v>18</v>
      </c>
    </row>
    <row r="1603" spans="2:7" s="1" customFormat="1" ht="13.35" customHeight="1">
      <c r="B1603" s="19">
        <v>45348.612324618058</v>
      </c>
      <c r="C1603" s="20">
        <v>45348.612324618058</v>
      </c>
      <c r="D1603" s="27">
        <v>8</v>
      </c>
      <c r="E1603" s="28">
        <v>27.49</v>
      </c>
      <c r="F1603" s="29">
        <f t="shared" si="24"/>
        <v>219.92</v>
      </c>
      <c r="G1603" s="4" t="s">
        <v>9</v>
      </c>
    </row>
    <row r="1604" spans="2:7" s="1" customFormat="1" ht="13.35" customHeight="1">
      <c r="B1604" s="19">
        <v>45348.612324849535</v>
      </c>
      <c r="C1604" s="20">
        <v>45348.612324849535</v>
      </c>
      <c r="D1604" s="27">
        <v>87</v>
      </c>
      <c r="E1604" s="28">
        <v>27.484999999999999</v>
      </c>
      <c r="F1604" s="29">
        <f t="shared" si="24"/>
        <v>2391.1950000000002</v>
      </c>
      <c r="G1604" s="4" t="s">
        <v>18</v>
      </c>
    </row>
    <row r="1605" spans="2:7" s="1" customFormat="1" ht="13.35" customHeight="1">
      <c r="B1605" s="19">
        <v>45348.613622835648</v>
      </c>
      <c r="C1605" s="20">
        <v>45348.613622835648</v>
      </c>
      <c r="D1605" s="27">
        <v>57</v>
      </c>
      <c r="E1605" s="28">
        <v>27.495000000000001</v>
      </c>
      <c r="F1605" s="29">
        <f t="shared" si="24"/>
        <v>1567.2150000000001</v>
      </c>
      <c r="G1605" s="4" t="s">
        <v>18</v>
      </c>
    </row>
    <row r="1606" spans="2:7" s="1" customFormat="1" ht="13.35" customHeight="1">
      <c r="B1606" s="19">
        <v>45348.613622881945</v>
      </c>
      <c r="C1606" s="20">
        <v>45348.613622881945</v>
      </c>
      <c r="D1606" s="27">
        <v>36</v>
      </c>
      <c r="E1606" s="28">
        <v>27.495000000000001</v>
      </c>
      <c r="F1606" s="29">
        <f t="shared" ref="F1606:F1669" si="25">+D1606*E1606</f>
        <v>989.82</v>
      </c>
      <c r="G1606" s="4" t="s">
        <v>18</v>
      </c>
    </row>
    <row r="1607" spans="2:7" s="1" customFormat="1" ht="13.35" customHeight="1">
      <c r="B1607" s="19">
        <v>45348.614171493056</v>
      </c>
      <c r="C1607" s="20">
        <v>45348.614171493056</v>
      </c>
      <c r="D1607" s="27">
        <v>60</v>
      </c>
      <c r="E1607" s="28">
        <v>27.5</v>
      </c>
      <c r="F1607" s="29">
        <f t="shared" si="25"/>
        <v>1650</v>
      </c>
      <c r="G1607" s="4" t="s">
        <v>18</v>
      </c>
    </row>
    <row r="1608" spans="2:7" s="1" customFormat="1" ht="13.35" customHeight="1">
      <c r="B1608" s="19">
        <v>45348.614171608795</v>
      </c>
      <c r="C1608" s="20">
        <v>45348.614171608795</v>
      </c>
      <c r="D1608" s="27">
        <v>250</v>
      </c>
      <c r="E1608" s="28">
        <v>27.5</v>
      </c>
      <c r="F1608" s="29">
        <f t="shared" si="25"/>
        <v>6875</v>
      </c>
      <c r="G1608" s="4" t="s">
        <v>9</v>
      </c>
    </row>
    <row r="1609" spans="2:7" s="1" customFormat="1" ht="13.35" customHeight="1">
      <c r="B1609" s="19">
        <v>45348.614171643516</v>
      </c>
      <c r="C1609" s="20">
        <v>45348.614171643516</v>
      </c>
      <c r="D1609" s="27">
        <v>170</v>
      </c>
      <c r="E1609" s="28">
        <v>27.5</v>
      </c>
      <c r="F1609" s="29">
        <f t="shared" si="25"/>
        <v>4675</v>
      </c>
      <c r="G1609" s="4" t="s">
        <v>9</v>
      </c>
    </row>
    <row r="1610" spans="2:7" s="1" customFormat="1" ht="13.35" customHeight="1">
      <c r="B1610" s="19">
        <v>45348.614171643516</v>
      </c>
      <c r="C1610" s="20">
        <v>45348.614171643516</v>
      </c>
      <c r="D1610" s="27">
        <v>60</v>
      </c>
      <c r="E1610" s="28">
        <v>27.5</v>
      </c>
      <c r="F1610" s="29">
        <f t="shared" si="25"/>
        <v>1650</v>
      </c>
      <c r="G1610" s="4" t="s">
        <v>9</v>
      </c>
    </row>
    <row r="1611" spans="2:7" s="1" customFormat="1" ht="13.35" customHeight="1">
      <c r="B1611" s="19">
        <v>45348.614171678244</v>
      </c>
      <c r="C1611" s="20">
        <v>45348.614171678244</v>
      </c>
      <c r="D1611" s="27">
        <v>34</v>
      </c>
      <c r="E1611" s="28">
        <v>27.5</v>
      </c>
      <c r="F1611" s="29">
        <f t="shared" si="25"/>
        <v>935</v>
      </c>
      <c r="G1611" s="4" t="s">
        <v>9</v>
      </c>
    </row>
    <row r="1612" spans="2:7" s="1" customFormat="1" ht="13.35" customHeight="1">
      <c r="B1612" s="19">
        <v>45348.614171724534</v>
      </c>
      <c r="C1612" s="20">
        <v>45348.614171724534</v>
      </c>
      <c r="D1612" s="27">
        <v>28</v>
      </c>
      <c r="E1612" s="28">
        <v>27.5</v>
      </c>
      <c r="F1612" s="29">
        <f t="shared" si="25"/>
        <v>770</v>
      </c>
      <c r="G1612" s="4" t="s">
        <v>9</v>
      </c>
    </row>
    <row r="1613" spans="2:7" s="1" customFormat="1" ht="13.35" customHeight="1">
      <c r="B1613" s="19">
        <v>45348.614171759262</v>
      </c>
      <c r="C1613" s="20">
        <v>45348.614171759262</v>
      </c>
      <c r="D1613" s="27">
        <v>50</v>
      </c>
      <c r="E1613" s="28">
        <v>27.5</v>
      </c>
      <c r="F1613" s="29">
        <f t="shared" si="25"/>
        <v>1375</v>
      </c>
      <c r="G1613" s="4" t="s">
        <v>9</v>
      </c>
    </row>
    <row r="1614" spans="2:7" s="1" customFormat="1" ht="13.35" customHeight="1">
      <c r="B1614" s="19">
        <v>45348.614171793983</v>
      </c>
      <c r="C1614" s="20">
        <v>45348.614171793983</v>
      </c>
      <c r="D1614" s="27">
        <v>10</v>
      </c>
      <c r="E1614" s="28">
        <v>27.5</v>
      </c>
      <c r="F1614" s="29">
        <f t="shared" si="25"/>
        <v>275</v>
      </c>
      <c r="G1614" s="4" t="s">
        <v>10</v>
      </c>
    </row>
    <row r="1615" spans="2:7" s="1" customFormat="1" ht="13.35" customHeight="1">
      <c r="B1615" s="19">
        <v>45348.61417184028</v>
      </c>
      <c r="C1615" s="20">
        <v>45348.61417184028</v>
      </c>
      <c r="D1615" s="27">
        <v>6</v>
      </c>
      <c r="E1615" s="28">
        <v>27.5</v>
      </c>
      <c r="F1615" s="29">
        <f t="shared" si="25"/>
        <v>165</v>
      </c>
      <c r="G1615" s="4" t="s">
        <v>10</v>
      </c>
    </row>
    <row r="1616" spans="2:7" s="1" customFormat="1" ht="13.35" customHeight="1">
      <c r="B1616" s="19">
        <v>45348.615117280089</v>
      </c>
      <c r="C1616" s="20">
        <v>45348.615117280089</v>
      </c>
      <c r="D1616" s="27">
        <v>60</v>
      </c>
      <c r="E1616" s="28">
        <v>27.504999999999999</v>
      </c>
      <c r="F1616" s="29">
        <f t="shared" si="25"/>
        <v>1650.3</v>
      </c>
      <c r="G1616" s="4" t="s">
        <v>18</v>
      </c>
    </row>
    <row r="1617" spans="2:7" s="1" customFormat="1" ht="13.35" customHeight="1">
      <c r="B1617" s="19">
        <v>45348.615117326386</v>
      </c>
      <c r="C1617" s="20">
        <v>45348.615117326386</v>
      </c>
      <c r="D1617" s="27">
        <v>72</v>
      </c>
      <c r="E1617" s="28">
        <v>27.504999999999999</v>
      </c>
      <c r="F1617" s="29">
        <f t="shared" si="25"/>
        <v>1980.36</v>
      </c>
      <c r="G1617" s="4" t="s">
        <v>18</v>
      </c>
    </row>
    <row r="1618" spans="2:7" s="1" customFormat="1" ht="13.35" customHeight="1">
      <c r="B1618" s="19">
        <v>45348.615117361114</v>
      </c>
      <c r="C1618" s="20">
        <v>45348.615117361114</v>
      </c>
      <c r="D1618" s="27">
        <v>45</v>
      </c>
      <c r="E1618" s="28">
        <v>27.504999999999999</v>
      </c>
      <c r="F1618" s="29">
        <f t="shared" si="25"/>
        <v>1237.7249999999999</v>
      </c>
      <c r="G1618" s="4" t="s">
        <v>18</v>
      </c>
    </row>
    <row r="1619" spans="2:7" s="1" customFormat="1" ht="13.35" customHeight="1">
      <c r="B1619" s="19">
        <v>45348.615117395835</v>
      </c>
      <c r="C1619" s="20">
        <v>45348.615117395835</v>
      </c>
      <c r="D1619" s="27">
        <v>3</v>
      </c>
      <c r="E1619" s="28">
        <v>27.504999999999999</v>
      </c>
      <c r="F1619" s="29">
        <f t="shared" si="25"/>
        <v>82.515000000000001</v>
      </c>
      <c r="G1619" s="4" t="s">
        <v>18</v>
      </c>
    </row>
    <row r="1620" spans="2:7" s="1" customFormat="1" ht="13.35" customHeight="1">
      <c r="B1620" s="19">
        <v>45348.615117442132</v>
      </c>
      <c r="C1620" s="20">
        <v>45348.615117442132</v>
      </c>
      <c r="D1620" s="27">
        <v>66</v>
      </c>
      <c r="E1620" s="28">
        <v>27.504999999999999</v>
      </c>
      <c r="F1620" s="29">
        <f t="shared" si="25"/>
        <v>1815.33</v>
      </c>
      <c r="G1620" s="4" t="s">
        <v>18</v>
      </c>
    </row>
    <row r="1621" spans="2:7" s="1" customFormat="1" ht="13.35" customHeight="1">
      <c r="B1621" s="19">
        <v>45348.615117476853</v>
      </c>
      <c r="C1621" s="20">
        <v>45348.615117476853</v>
      </c>
      <c r="D1621" s="27">
        <v>60</v>
      </c>
      <c r="E1621" s="28">
        <v>27.504999999999999</v>
      </c>
      <c r="F1621" s="29">
        <f t="shared" si="25"/>
        <v>1650.3</v>
      </c>
      <c r="G1621" s="4" t="s">
        <v>9</v>
      </c>
    </row>
    <row r="1622" spans="2:7" s="1" customFormat="1" ht="13.35" customHeight="1">
      <c r="B1622" s="19">
        <v>45348.615117511574</v>
      </c>
      <c r="C1622" s="20">
        <v>45348.615117511574</v>
      </c>
      <c r="D1622" s="27">
        <v>72</v>
      </c>
      <c r="E1622" s="28">
        <v>27.504999999999999</v>
      </c>
      <c r="F1622" s="29">
        <f t="shared" si="25"/>
        <v>1980.36</v>
      </c>
      <c r="G1622" s="4" t="s">
        <v>9</v>
      </c>
    </row>
    <row r="1623" spans="2:7" s="1" customFormat="1" ht="13.35" customHeight="1">
      <c r="B1623" s="19">
        <v>45348.615117557871</v>
      </c>
      <c r="C1623" s="20">
        <v>45348.615117557871</v>
      </c>
      <c r="D1623" s="27">
        <v>420</v>
      </c>
      <c r="E1623" s="28">
        <v>27.504999999999999</v>
      </c>
      <c r="F1623" s="29">
        <f t="shared" si="25"/>
        <v>11552.1</v>
      </c>
      <c r="G1623" s="4" t="s">
        <v>9</v>
      </c>
    </row>
    <row r="1624" spans="2:7" s="1" customFormat="1" ht="13.35" customHeight="1">
      <c r="B1624" s="19">
        <v>45348.616844641205</v>
      </c>
      <c r="C1624" s="20">
        <v>45348.616844641205</v>
      </c>
      <c r="D1624" s="27">
        <v>120</v>
      </c>
      <c r="E1624" s="28">
        <v>27.52</v>
      </c>
      <c r="F1624" s="29">
        <f t="shared" si="25"/>
        <v>3302.4</v>
      </c>
      <c r="G1624" s="4" t="s">
        <v>18</v>
      </c>
    </row>
    <row r="1625" spans="2:7" s="1" customFormat="1" ht="13.35" customHeight="1">
      <c r="B1625" s="19">
        <v>45348.616844675926</v>
      </c>
      <c r="C1625" s="20">
        <v>45348.616844675926</v>
      </c>
      <c r="D1625" s="27">
        <v>40</v>
      </c>
      <c r="E1625" s="28">
        <v>27.52</v>
      </c>
      <c r="F1625" s="29">
        <f t="shared" si="25"/>
        <v>1100.8</v>
      </c>
      <c r="G1625" s="4" t="s">
        <v>18</v>
      </c>
    </row>
    <row r="1626" spans="2:7" s="1" customFormat="1" ht="13.35" customHeight="1">
      <c r="B1626" s="19">
        <v>45348.616844710647</v>
      </c>
      <c r="C1626" s="20">
        <v>45348.616844710647</v>
      </c>
      <c r="D1626" s="27">
        <v>6</v>
      </c>
      <c r="E1626" s="28">
        <v>27.52</v>
      </c>
      <c r="F1626" s="29">
        <f t="shared" si="25"/>
        <v>165.12</v>
      </c>
      <c r="G1626" s="4" t="s">
        <v>18</v>
      </c>
    </row>
    <row r="1627" spans="2:7" s="1" customFormat="1" ht="13.35" customHeight="1">
      <c r="B1627" s="19">
        <v>45348.616844756943</v>
      </c>
      <c r="C1627" s="20">
        <v>45348.616844756943</v>
      </c>
      <c r="D1627" s="27">
        <v>52</v>
      </c>
      <c r="E1627" s="28">
        <v>27.52</v>
      </c>
      <c r="F1627" s="29">
        <f t="shared" si="25"/>
        <v>1431.04</v>
      </c>
      <c r="G1627" s="4" t="s">
        <v>18</v>
      </c>
    </row>
    <row r="1628" spans="2:7" s="1" customFormat="1" ht="13.35" customHeight="1">
      <c r="B1628" s="19">
        <v>45348.616844756943</v>
      </c>
      <c r="C1628" s="20">
        <v>45348.616844756943</v>
      </c>
      <c r="D1628" s="27">
        <v>14</v>
      </c>
      <c r="E1628" s="28">
        <v>27.52</v>
      </c>
      <c r="F1628" s="29">
        <f t="shared" si="25"/>
        <v>385.28</v>
      </c>
      <c r="G1628" s="4" t="s">
        <v>18</v>
      </c>
    </row>
    <row r="1629" spans="2:7" s="1" customFormat="1" ht="13.35" customHeight="1">
      <c r="B1629" s="19">
        <v>45348.616844791664</v>
      </c>
      <c r="C1629" s="20">
        <v>45348.616844791664</v>
      </c>
      <c r="D1629" s="27">
        <v>60</v>
      </c>
      <c r="E1629" s="28">
        <v>27.52</v>
      </c>
      <c r="F1629" s="29">
        <f t="shared" si="25"/>
        <v>1651.2</v>
      </c>
      <c r="G1629" s="4" t="s">
        <v>9</v>
      </c>
    </row>
    <row r="1630" spans="2:7" s="1" customFormat="1" ht="13.35" customHeight="1">
      <c r="B1630" s="19">
        <v>45348.616844826392</v>
      </c>
      <c r="C1630" s="20">
        <v>45348.616844826392</v>
      </c>
      <c r="D1630" s="27">
        <v>60</v>
      </c>
      <c r="E1630" s="28">
        <v>27.52</v>
      </c>
      <c r="F1630" s="29">
        <f t="shared" si="25"/>
        <v>1651.2</v>
      </c>
      <c r="G1630" s="4" t="s">
        <v>9</v>
      </c>
    </row>
    <row r="1631" spans="2:7" s="1" customFormat="1" ht="13.35" customHeight="1">
      <c r="B1631" s="19">
        <v>45348.616844872682</v>
      </c>
      <c r="C1631" s="20">
        <v>45348.616844872682</v>
      </c>
      <c r="D1631" s="27">
        <v>60</v>
      </c>
      <c r="E1631" s="28">
        <v>27.52</v>
      </c>
      <c r="F1631" s="29">
        <f t="shared" si="25"/>
        <v>1651.2</v>
      </c>
      <c r="G1631" s="4" t="s">
        <v>9</v>
      </c>
    </row>
    <row r="1632" spans="2:7" s="1" customFormat="1" ht="13.35" customHeight="1">
      <c r="B1632" s="19">
        <v>45348.61684490741</v>
      </c>
      <c r="C1632" s="20">
        <v>45348.61684490741</v>
      </c>
      <c r="D1632" s="27">
        <v>60</v>
      </c>
      <c r="E1632" s="28">
        <v>27.52</v>
      </c>
      <c r="F1632" s="29">
        <f t="shared" si="25"/>
        <v>1651.2</v>
      </c>
      <c r="G1632" s="4" t="s">
        <v>9</v>
      </c>
    </row>
    <row r="1633" spans="2:7" s="1" customFormat="1" ht="13.35" customHeight="1">
      <c r="B1633" s="19">
        <v>45348.616844988428</v>
      </c>
      <c r="C1633" s="20">
        <v>45348.616844988428</v>
      </c>
      <c r="D1633" s="27">
        <v>60</v>
      </c>
      <c r="E1633" s="28">
        <v>27.52</v>
      </c>
      <c r="F1633" s="29">
        <f t="shared" si="25"/>
        <v>1651.2</v>
      </c>
      <c r="G1633" s="4" t="s">
        <v>9</v>
      </c>
    </row>
    <row r="1634" spans="2:7" s="1" customFormat="1" ht="13.35" customHeight="1">
      <c r="B1634" s="19">
        <v>45348.616845023149</v>
      </c>
      <c r="C1634" s="20">
        <v>45348.616845023149</v>
      </c>
      <c r="D1634" s="27">
        <v>60</v>
      </c>
      <c r="E1634" s="28">
        <v>27.52</v>
      </c>
      <c r="F1634" s="29">
        <f t="shared" si="25"/>
        <v>1651.2</v>
      </c>
      <c r="G1634" s="4" t="s">
        <v>9</v>
      </c>
    </row>
    <row r="1635" spans="2:7" s="1" customFormat="1" ht="13.35" customHeight="1">
      <c r="B1635" s="19">
        <v>45348.61684505787</v>
      </c>
      <c r="C1635" s="20">
        <v>45348.61684505787</v>
      </c>
      <c r="D1635" s="27">
        <v>60</v>
      </c>
      <c r="E1635" s="28">
        <v>27.52</v>
      </c>
      <c r="F1635" s="29">
        <f t="shared" si="25"/>
        <v>1651.2</v>
      </c>
      <c r="G1635" s="4" t="s">
        <v>9</v>
      </c>
    </row>
    <row r="1636" spans="2:7" s="1" customFormat="1" ht="13.35" customHeight="1">
      <c r="B1636" s="19">
        <v>45348.616845104167</v>
      </c>
      <c r="C1636" s="20">
        <v>45348.616845104167</v>
      </c>
      <c r="D1636" s="27">
        <v>25</v>
      </c>
      <c r="E1636" s="28">
        <v>27.52</v>
      </c>
      <c r="F1636" s="29">
        <f t="shared" si="25"/>
        <v>688</v>
      </c>
      <c r="G1636" s="4" t="s">
        <v>9</v>
      </c>
    </row>
    <row r="1637" spans="2:7" s="1" customFormat="1" ht="13.35" customHeight="1">
      <c r="B1637" s="19">
        <v>45348.616845104167</v>
      </c>
      <c r="C1637" s="20">
        <v>45348.616845104167</v>
      </c>
      <c r="D1637" s="27">
        <v>35</v>
      </c>
      <c r="E1637" s="28">
        <v>27.52</v>
      </c>
      <c r="F1637" s="29">
        <f t="shared" si="25"/>
        <v>963.19999999999993</v>
      </c>
      <c r="G1637" s="4" t="s">
        <v>9</v>
      </c>
    </row>
    <row r="1638" spans="2:7" s="1" customFormat="1" ht="13.35" customHeight="1">
      <c r="B1638" s="19">
        <v>45348.616900034722</v>
      </c>
      <c r="C1638" s="20">
        <v>45348.616900034722</v>
      </c>
      <c r="D1638" s="27">
        <v>521</v>
      </c>
      <c r="E1638" s="28">
        <v>27.52</v>
      </c>
      <c r="F1638" s="29">
        <f t="shared" si="25"/>
        <v>14337.92</v>
      </c>
      <c r="G1638" s="4" t="s">
        <v>9</v>
      </c>
    </row>
    <row r="1639" spans="2:7" s="1" customFormat="1" ht="13.35" customHeight="1">
      <c r="B1639" s="19">
        <v>45348.616900081019</v>
      </c>
      <c r="C1639" s="20">
        <v>45348.616900081019</v>
      </c>
      <c r="D1639" s="27">
        <v>184</v>
      </c>
      <c r="E1639" s="28">
        <v>27.52</v>
      </c>
      <c r="F1639" s="29">
        <f t="shared" si="25"/>
        <v>5063.68</v>
      </c>
      <c r="G1639" s="4" t="s">
        <v>9</v>
      </c>
    </row>
    <row r="1640" spans="2:7" s="1" customFormat="1" ht="13.35" customHeight="1">
      <c r="B1640" s="19">
        <v>45348.616900081019</v>
      </c>
      <c r="C1640" s="20">
        <v>45348.616900081019</v>
      </c>
      <c r="D1640" s="27">
        <v>15</v>
      </c>
      <c r="E1640" s="28">
        <v>27.52</v>
      </c>
      <c r="F1640" s="29">
        <f t="shared" si="25"/>
        <v>412.8</v>
      </c>
      <c r="G1640" s="4" t="s">
        <v>9</v>
      </c>
    </row>
    <row r="1641" spans="2:7" s="1" customFormat="1" ht="13.35" customHeight="1">
      <c r="B1641" s="19">
        <v>45348.616901006942</v>
      </c>
      <c r="C1641" s="20">
        <v>45348.616901006942</v>
      </c>
      <c r="D1641" s="27">
        <v>300</v>
      </c>
      <c r="E1641" s="28">
        <v>27.515000000000001</v>
      </c>
      <c r="F1641" s="29">
        <f t="shared" si="25"/>
        <v>8254.5</v>
      </c>
      <c r="G1641" s="4" t="s">
        <v>18</v>
      </c>
    </row>
    <row r="1642" spans="2:7" s="1" customFormat="1" ht="13.35" customHeight="1">
      <c r="B1642" s="19">
        <v>45348.617149189813</v>
      </c>
      <c r="C1642" s="20">
        <v>45348.617149189813</v>
      </c>
      <c r="D1642" s="27">
        <v>60</v>
      </c>
      <c r="E1642" s="28">
        <v>27.515000000000001</v>
      </c>
      <c r="F1642" s="29">
        <f t="shared" si="25"/>
        <v>1650.9</v>
      </c>
      <c r="G1642" s="4" t="s">
        <v>9</v>
      </c>
    </row>
    <row r="1643" spans="2:7" s="1" customFormat="1" ht="13.35" customHeight="1">
      <c r="B1643" s="19">
        <v>45348.61746079861</v>
      </c>
      <c r="C1643" s="20">
        <v>45348.61746079861</v>
      </c>
      <c r="D1643" s="27">
        <v>12</v>
      </c>
      <c r="E1643" s="28">
        <v>27.515000000000001</v>
      </c>
      <c r="F1643" s="29">
        <f t="shared" si="25"/>
        <v>330.18</v>
      </c>
      <c r="G1643" s="4" t="s">
        <v>10</v>
      </c>
    </row>
    <row r="1644" spans="2:7" s="1" customFormat="1" ht="13.35" customHeight="1">
      <c r="B1644" s="19">
        <v>45348.617461030095</v>
      </c>
      <c r="C1644" s="20">
        <v>45348.617461030095</v>
      </c>
      <c r="D1644" s="27">
        <v>4</v>
      </c>
      <c r="E1644" s="28">
        <v>27.515000000000001</v>
      </c>
      <c r="F1644" s="29">
        <f t="shared" si="25"/>
        <v>110.06</v>
      </c>
      <c r="G1644" s="4" t="s">
        <v>10</v>
      </c>
    </row>
    <row r="1645" spans="2:7" s="1" customFormat="1" ht="13.35" customHeight="1">
      <c r="B1645" s="19">
        <v>45348.617461458336</v>
      </c>
      <c r="C1645" s="20">
        <v>45348.617461458336</v>
      </c>
      <c r="D1645" s="27">
        <v>32</v>
      </c>
      <c r="E1645" s="28">
        <v>27.51</v>
      </c>
      <c r="F1645" s="29">
        <f t="shared" si="25"/>
        <v>880.32</v>
      </c>
      <c r="G1645" s="4" t="s">
        <v>18</v>
      </c>
    </row>
    <row r="1646" spans="2:7" s="1" customFormat="1" ht="13.35" customHeight="1">
      <c r="B1646" s="19">
        <v>45348.61748591435</v>
      </c>
      <c r="C1646" s="20">
        <v>45348.61748591435</v>
      </c>
      <c r="D1646" s="27">
        <v>34</v>
      </c>
      <c r="E1646" s="28">
        <v>27.51</v>
      </c>
      <c r="F1646" s="29">
        <f t="shared" si="25"/>
        <v>935.34</v>
      </c>
      <c r="G1646" s="4" t="s">
        <v>18</v>
      </c>
    </row>
    <row r="1647" spans="2:7" s="1" customFormat="1" ht="13.35" customHeight="1">
      <c r="B1647" s="19">
        <v>45348.617625810184</v>
      </c>
      <c r="C1647" s="20">
        <v>45348.617625810184</v>
      </c>
      <c r="D1647" s="27">
        <v>60</v>
      </c>
      <c r="E1647" s="28">
        <v>27.51</v>
      </c>
      <c r="F1647" s="29">
        <f t="shared" si="25"/>
        <v>1650.6000000000001</v>
      </c>
      <c r="G1647" s="4" t="s">
        <v>9</v>
      </c>
    </row>
    <row r="1648" spans="2:7" s="1" customFormat="1" ht="13.35" customHeight="1">
      <c r="B1648" s="19">
        <v>45348.617625844905</v>
      </c>
      <c r="C1648" s="20">
        <v>45348.617625844905</v>
      </c>
      <c r="D1648" s="27">
        <v>95</v>
      </c>
      <c r="E1648" s="28">
        <v>27.51</v>
      </c>
      <c r="F1648" s="29">
        <f t="shared" si="25"/>
        <v>2613.4500000000003</v>
      </c>
      <c r="G1648" s="4" t="s">
        <v>9</v>
      </c>
    </row>
    <row r="1649" spans="2:7" s="1" customFormat="1" ht="13.35" customHeight="1">
      <c r="B1649" s="19">
        <v>45348.617625891202</v>
      </c>
      <c r="C1649" s="20">
        <v>45348.617625891202</v>
      </c>
      <c r="D1649" s="27">
        <v>60</v>
      </c>
      <c r="E1649" s="28">
        <v>27.51</v>
      </c>
      <c r="F1649" s="29">
        <f t="shared" si="25"/>
        <v>1650.6000000000001</v>
      </c>
      <c r="G1649" s="4" t="s">
        <v>9</v>
      </c>
    </row>
    <row r="1650" spans="2:7" s="1" customFormat="1" ht="13.35" customHeight="1">
      <c r="B1650" s="19">
        <v>45348.617625925923</v>
      </c>
      <c r="C1650" s="20">
        <v>45348.617625925923</v>
      </c>
      <c r="D1650" s="27">
        <v>4</v>
      </c>
      <c r="E1650" s="28">
        <v>27.51</v>
      </c>
      <c r="F1650" s="29">
        <f t="shared" si="25"/>
        <v>110.04</v>
      </c>
      <c r="G1650" s="4" t="s">
        <v>18</v>
      </c>
    </row>
    <row r="1651" spans="2:7" s="1" customFormat="1" ht="13.35" customHeight="1">
      <c r="B1651" s="19">
        <v>45348.617625960651</v>
      </c>
      <c r="C1651" s="20">
        <v>45348.617625960651</v>
      </c>
      <c r="D1651" s="27">
        <v>3</v>
      </c>
      <c r="E1651" s="28">
        <v>27.51</v>
      </c>
      <c r="F1651" s="29">
        <f t="shared" si="25"/>
        <v>82.53</v>
      </c>
      <c r="G1651" s="4" t="s">
        <v>18</v>
      </c>
    </row>
    <row r="1652" spans="2:7" s="1" customFormat="1" ht="13.35" customHeight="1">
      <c r="B1652" s="19">
        <v>45348.617626006948</v>
      </c>
      <c r="C1652" s="20">
        <v>45348.617626006948</v>
      </c>
      <c r="D1652" s="27">
        <v>53</v>
      </c>
      <c r="E1652" s="28">
        <v>27.51</v>
      </c>
      <c r="F1652" s="29">
        <f t="shared" si="25"/>
        <v>1458.03</v>
      </c>
      <c r="G1652" s="4" t="s">
        <v>18</v>
      </c>
    </row>
    <row r="1653" spans="2:7" s="1" customFormat="1" ht="13.35" customHeight="1">
      <c r="B1653" s="19">
        <v>45348.617626006948</v>
      </c>
      <c r="C1653" s="20">
        <v>45348.617626006948</v>
      </c>
      <c r="D1653" s="27">
        <v>61</v>
      </c>
      <c r="E1653" s="28">
        <v>27.51</v>
      </c>
      <c r="F1653" s="29">
        <f t="shared" si="25"/>
        <v>1678.1100000000001</v>
      </c>
      <c r="G1653" s="4" t="s">
        <v>18</v>
      </c>
    </row>
    <row r="1654" spans="2:7" s="1" customFormat="1" ht="13.35" customHeight="1">
      <c r="B1654" s="19">
        <v>45348.617626041669</v>
      </c>
      <c r="C1654" s="20">
        <v>45348.617626041669</v>
      </c>
      <c r="D1654" s="27">
        <v>60</v>
      </c>
      <c r="E1654" s="28">
        <v>27.51</v>
      </c>
      <c r="F1654" s="29">
        <f t="shared" si="25"/>
        <v>1650.6000000000001</v>
      </c>
      <c r="G1654" s="4" t="s">
        <v>18</v>
      </c>
    </row>
    <row r="1655" spans="2:7" s="1" customFormat="1" ht="13.35" customHeight="1">
      <c r="B1655" s="19">
        <v>45348.61762607639</v>
      </c>
      <c r="C1655" s="20">
        <v>45348.61762607639</v>
      </c>
      <c r="D1655" s="27">
        <v>64</v>
      </c>
      <c r="E1655" s="28">
        <v>27.51</v>
      </c>
      <c r="F1655" s="29">
        <f t="shared" si="25"/>
        <v>1760.64</v>
      </c>
      <c r="G1655" s="4" t="s">
        <v>18</v>
      </c>
    </row>
    <row r="1656" spans="2:7" s="1" customFormat="1" ht="13.35" customHeight="1">
      <c r="B1656" s="19">
        <v>45348.617626122686</v>
      </c>
      <c r="C1656" s="20">
        <v>45348.617626122686</v>
      </c>
      <c r="D1656" s="27">
        <v>53</v>
      </c>
      <c r="E1656" s="28">
        <v>27.51</v>
      </c>
      <c r="F1656" s="29">
        <f t="shared" si="25"/>
        <v>1458.03</v>
      </c>
      <c r="G1656" s="4" t="s">
        <v>18</v>
      </c>
    </row>
    <row r="1657" spans="2:7" s="1" customFormat="1" ht="13.35" customHeight="1">
      <c r="B1657" s="19">
        <v>45348.617626157407</v>
      </c>
      <c r="C1657" s="20">
        <v>45348.617626157407</v>
      </c>
      <c r="D1657" s="27">
        <v>14</v>
      </c>
      <c r="E1657" s="28">
        <v>27.51</v>
      </c>
      <c r="F1657" s="29">
        <f t="shared" si="25"/>
        <v>385.14000000000004</v>
      </c>
      <c r="G1657" s="4" t="s">
        <v>10</v>
      </c>
    </row>
    <row r="1658" spans="2:7" s="1" customFormat="1" ht="13.35" customHeight="1">
      <c r="B1658" s="19">
        <v>45348.617626157407</v>
      </c>
      <c r="C1658" s="20">
        <v>45348.617626157407</v>
      </c>
      <c r="D1658" s="27">
        <v>10</v>
      </c>
      <c r="E1658" s="28">
        <v>27.51</v>
      </c>
      <c r="F1658" s="29">
        <f t="shared" si="25"/>
        <v>275.10000000000002</v>
      </c>
      <c r="G1658" s="4" t="s">
        <v>18</v>
      </c>
    </row>
    <row r="1659" spans="2:7" s="1" customFormat="1" ht="13.35" customHeight="1">
      <c r="B1659" s="19">
        <v>45348.619633645831</v>
      </c>
      <c r="C1659" s="20">
        <v>45348.619633645831</v>
      </c>
      <c r="D1659" s="27">
        <v>60</v>
      </c>
      <c r="E1659" s="28">
        <v>27.52</v>
      </c>
      <c r="F1659" s="29">
        <f t="shared" si="25"/>
        <v>1651.2</v>
      </c>
      <c r="G1659" s="4" t="s">
        <v>18</v>
      </c>
    </row>
    <row r="1660" spans="2:7" s="1" customFormat="1" ht="13.35" customHeight="1">
      <c r="B1660" s="19">
        <v>45348.61963371528</v>
      </c>
      <c r="C1660" s="20">
        <v>45348.61963371528</v>
      </c>
      <c r="D1660" s="27">
        <v>76</v>
      </c>
      <c r="E1660" s="28">
        <v>27.52</v>
      </c>
      <c r="F1660" s="29">
        <f t="shared" si="25"/>
        <v>2091.52</v>
      </c>
      <c r="G1660" s="4" t="s">
        <v>9</v>
      </c>
    </row>
    <row r="1661" spans="2:7" s="1" customFormat="1" ht="13.35" customHeight="1">
      <c r="B1661" s="19">
        <v>45348.619633761577</v>
      </c>
      <c r="C1661" s="20">
        <v>45348.619633761577</v>
      </c>
      <c r="D1661" s="27">
        <v>224</v>
      </c>
      <c r="E1661" s="28">
        <v>27.52</v>
      </c>
      <c r="F1661" s="29">
        <f t="shared" si="25"/>
        <v>6164.48</v>
      </c>
      <c r="G1661" s="4" t="s">
        <v>9</v>
      </c>
    </row>
    <row r="1662" spans="2:7" s="1" customFormat="1" ht="13.35" customHeight="1">
      <c r="B1662" s="19">
        <v>45348.619633831018</v>
      </c>
      <c r="C1662" s="20">
        <v>45348.619633831018</v>
      </c>
      <c r="D1662" s="27">
        <v>24</v>
      </c>
      <c r="E1662" s="28">
        <v>27.52</v>
      </c>
      <c r="F1662" s="29">
        <f t="shared" si="25"/>
        <v>660.48</v>
      </c>
      <c r="G1662" s="4" t="s">
        <v>9</v>
      </c>
    </row>
    <row r="1663" spans="2:7" s="1" customFormat="1" ht="13.35" customHeight="1">
      <c r="B1663" s="19">
        <v>45348.619633877315</v>
      </c>
      <c r="C1663" s="20">
        <v>45348.619633877315</v>
      </c>
      <c r="D1663" s="27">
        <v>60</v>
      </c>
      <c r="E1663" s="28">
        <v>27.52</v>
      </c>
      <c r="F1663" s="29">
        <f t="shared" si="25"/>
        <v>1651.2</v>
      </c>
      <c r="G1663" s="4" t="s">
        <v>9</v>
      </c>
    </row>
    <row r="1664" spans="2:7" s="1" customFormat="1" ht="13.35" customHeight="1">
      <c r="B1664" s="19">
        <v>45348.619633912036</v>
      </c>
      <c r="C1664" s="20">
        <v>45348.619633912036</v>
      </c>
      <c r="D1664" s="27">
        <v>60</v>
      </c>
      <c r="E1664" s="28">
        <v>27.52</v>
      </c>
      <c r="F1664" s="29">
        <f t="shared" si="25"/>
        <v>1651.2</v>
      </c>
      <c r="G1664" s="4" t="s">
        <v>9</v>
      </c>
    </row>
    <row r="1665" spans="2:7" s="1" customFormat="1" ht="13.35" customHeight="1">
      <c r="B1665" s="19">
        <v>45348.619633946757</v>
      </c>
      <c r="C1665" s="20">
        <v>45348.619633946757</v>
      </c>
      <c r="D1665" s="27">
        <v>16</v>
      </c>
      <c r="E1665" s="28">
        <v>27.52</v>
      </c>
      <c r="F1665" s="29">
        <f t="shared" si="25"/>
        <v>440.32</v>
      </c>
      <c r="G1665" s="4" t="s">
        <v>9</v>
      </c>
    </row>
    <row r="1666" spans="2:7" s="1" customFormat="1" ht="13.35" customHeight="1">
      <c r="B1666" s="19">
        <v>45348.619633946757</v>
      </c>
      <c r="C1666" s="20">
        <v>45348.619633946757</v>
      </c>
      <c r="D1666" s="27">
        <v>60</v>
      </c>
      <c r="E1666" s="28">
        <v>27.52</v>
      </c>
      <c r="F1666" s="29">
        <f t="shared" si="25"/>
        <v>1651.2</v>
      </c>
      <c r="G1666" s="4" t="s">
        <v>9</v>
      </c>
    </row>
    <row r="1667" spans="2:7" s="1" customFormat="1" ht="13.35" customHeight="1">
      <c r="B1667" s="19">
        <v>45348.619633993054</v>
      </c>
      <c r="C1667" s="20">
        <v>45348.619633993054</v>
      </c>
      <c r="D1667" s="27">
        <v>36</v>
      </c>
      <c r="E1667" s="28">
        <v>27.515000000000001</v>
      </c>
      <c r="F1667" s="29">
        <f t="shared" si="25"/>
        <v>990.54</v>
      </c>
      <c r="G1667" s="4" t="s">
        <v>18</v>
      </c>
    </row>
    <row r="1668" spans="2:7" s="1" customFormat="1" ht="13.35" customHeight="1">
      <c r="B1668" s="19">
        <v>45348.619633993054</v>
      </c>
      <c r="C1668" s="20">
        <v>45348.619633993054</v>
      </c>
      <c r="D1668" s="27">
        <v>120</v>
      </c>
      <c r="E1668" s="28">
        <v>27.515000000000001</v>
      </c>
      <c r="F1668" s="29">
        <f t="shared" si="25"/>
        <v>3301.8</v>
      </c>
      <c r="G1668" s="4" t="s">
        <v>18</v>
      </c>
    </row>
    <row r="1669" spans="2:7" s="1" customFormat="1" ht="13.35" customHeight="1">
      <c r="B1669" s="19">
        <v>45348.619634027775</v>
      </c>
      <c r="C1669" s="20">
        <v>45348.619634027775</v>
      </c>
      <c r="D1669" s="27">
        <v>50</v>
      </c>
      <c r="E1669" s="28">
        <v>27.515000000000001</v>
      </c>
      <c r="F1669" s="29">
        <f t="shared" si="25"/>
        <v>1375.75</v>
      </c>
      <c r="G1669" s="4" t="s">
        <v>18</v>
      </c>
    </row>
    <row r="1670" spans="2:7" s="1" customFormat="1" ht="13.35" customHeight="1">
      <c r="B1670" s="19">
        <v>45348.619634062503</v>
      </c>
      <c r="C1670" s="20">
        <v>45348.619634062503</v>
      </c>
      <c r="D1670" s="27">
        <v>41</v>
      </c>
      <c r="E1670" s="28">
        <v>27.515000000000001</v>
      </c>
      <c r="F1670" s="29">
        <f t="shared" ref="F1670:F1733" si="26">+D1670*E1670</f>
        <v>1128.115</v>
      </c>
      <c r="G1670" s="4" t="s">
        <v>18</v>
      </c>
    </row>
    <row r="1671" spans="2:7" s="1" customFormat="1" ht="13.35" customHeight="1">
      <c r="B1671" s="19">
        <v>45348.6196341088</v>
      </c>
      <c r="C1671" s="20">
        <v>45348.6196341088</v>
      </c>
      <c r="D1671" s="27">
        <v>43</v>
      </c>
      <c r="E1671" s="28">
        <v>27.515000000000001</v>
      </c>
      <c r="F1671" s="29">
        <f t="shared" si="26"/>
        <v>1183.145</v>
      </c>
      <c r="G1671" s="4" t="s">
        <v>18</v>
      </c>
    </row>
    <row r="1672" spans="2:7" s="1" customFormat="1" ht="13.35" customHeight="1">
      <c r="B1672" s="19">
        <v>45348.619634143521</v>
      </c>
      <c r="C1672" s="20">
        <v>45348.619634143521</v>
      </c>
      <c r="D1672" s="27">
        <v>19</v>
      </c>
      <c r="E1672" s="28">
        <v>27.515000000000001</v>
      </c>
      <c r="F1672" s="29">
        <f t="shared" si="26"/>
        <v>522.78499999999997</v>
      </c>
      <c r="G1672" s="4" t="s">
        <v>10</v>
      </c>
    </row>
    <row r="1673" spans="2:7" s="1" customFormat="1" ht="13.35" customHeight="1">
      <c r="B1673" s="19">
        <v>45348.619635069444</v>
      </c>
      <c r="C1673" s="20">
        <v>45348.619635069444</v>
      </c>
      <c r="D1673" s="27">
        <v>18</v>
      </c>
      <c r="E1673" s="28">
        <v>27.51</v>
      </c>
      <c r="F1673" s="29">
        <f t="shared" si="26"/>
        <v>495.18</v>
      </c>
      <c r="G1673" s="4" t="s">
        <v>10</v>
      </c>
    </row>
    <row r="1674" spans="2:7" s="1" customFormat="1" ht="13.35" customHeight="1">
      <c r="B1674" s="19">
        <v>45348.619635150462</v>
      </c>
      <c r="C1674" s="20">
        <v>45348.619635150462</v>
      </c>
      <c r="D1674" s="27">
        <v>180</v>
      </c>
      <c r="E1674" s="28">
        <v>27.51</v>
      </c>
      <c r="F1674" s="29">
        <f t="shared" si="26"/>
        <v>4951.8</v>
      </c>
      <c r="G1674" s="4" t="s">
        <v>9</v>
      </c>
    </row>
    <row r="1675" spans="2:7" s="1" customFormat="1" ht="13.35" customHeight="1">
      <c r="B1675" s="19">
        <v>45348.620146412039</v>
      </c>
      <c r="C1675" s="20">
        <v>45348.620146412039</v>
      </c>
      <c r="D1675" s="27">
        <v>48</v>
      </c>
      <c r="E1675" s="28">
        <v>27.52</v>
      </c>
      <c r="F1675" s="29">
        <f t="shared" si="26"/>
        <v>1320.96</v>
      </c>
      <c r="G1675" s="4" t="s">
        <v>9</v>
      </c>
    </row>
    <row r="1676" spans="2:7" s="1" customFormat="1" ht="13.35" customHeight="1">
      <c r="B1676" s="19">
        <v>45348.620146493056</v>
      </c>
      <c r="C1676" s="20">
        <v>45348.620146493056</v>
      </c>
      <c r="D1676" s="27">
        <v>12</v>
      </c>
      <c r="E1676" s="28">
        <v>27.52</v>
      </c>
      <c r="F1676" s="29">
        <f t="shared" si="26"/>
        <v>330.24</v>
      </c>
      <c r="G1676" s="4" t="s">
        <v>9</v>
      </c>
    </row>
    <row r="1677" spans="2:7" s="1" customFormat="1" ht="13.35" customHeight="1">
      <c r="B1677" s="19">
        <v>45348.620853819448</v>
      </c>
      <c r="C1677" s="20">
        <v>45348.620853819448</v>
      </c>
      <c r="D1677" s="27">
        <v>60</v>
      </c>
      <c r="E1677" s="28">
        <v>27.515000000000001</v>
      </c>
      <c r="F1677" s="29">
        <f t="shared" si="26"/>
        <v>1650.9</v>
      </c>
      <c r="G1677" s="4" t="s">
        <v>9</v>
      </c>
    </row>
    <row r="1678" spans="2:7" s="1" customFormat="1" ht="13.35" customHeight="1">
      <c r="B1678" s="19">
        <v>45348.622617442132</v>
      </c>
      <c r="C1678" s="20">
        <v>45348.622617442132</v>
      </c>
      <c r="D1678" s="27">
        <v>60</v>
      </c>
      <c r="E1678" s="28">
        <v>27.52</v>
      </c>
      <c r="F1678" s="29">
        <f t="shared" si="26"/>
        <v>1651.2</v>
      </c>
      <c r="G1678" s="4" t="s">
        <v>9</v>
      </c>
    </row>
    <row r="1679" spans="2:7" s="1" customFormat="1" ht="13.35" customHeight="1">
      <c r="B1679" s="19">
        <v>45348.622617442132</v>
      </c>
      <c r="C1679" s="20">
        <v>45348.622617442132</v>
      </c>
      <c r="D1679" s="27">
        <v>120</v>
      </c>
      <c r="E1679" s="28">
        <v>27.52</v>
      </c>
      <c r="F1679" s="29">
        <f t="shared" si="26"/>
        <v>3302.4</v>
      </c>
      <c r="G1679" s="4" t="s">
        <v>9</v>
      </c>
    </row>
    <row r="1680" spans="2:7" s="1" customFormat="1" ht="13.35" customHeight="1">
      <c r="B1680" s="19">
        <v>45348.622617476853</v>
      </c>
      <c r="C1680" s="20">
        <v>45348.622617476853</v>
      </c>
      <c r="D1680" s="27">
        <v>60</v>
      </c>
      <c r="E1680" s="28">
        <v>27.52</v>
      </c>
      <c r="F1680" s="29">
        <f t="shared" si="26"/>
        <v>1651.2</v>
      </c>
      <c r="G1680" s="4" t="s">
        <v>9</v>
      </c>
    </row>
    <row r="1681" spans="2:7" s="1" customFormat="1" ht="13.35" customHeight="1">
      <c r="B1681" s="19">
        <v>45348.62261755787</v>
      </c>
      <c r="C1681" s="20">
        <v>45348.62261755787</v>
      </c>
      <c r="D1681" s="27">
        <v>45</v>
      </c>
      <c r="E1681" s="28">
        <v>27.52</v>
      </c>
      <c r="F1681" s="29">
        <f t="shared" si="26"/>
        <v>1238.4000000000001</v>
      </c>
      <c r="G1681" s="4" t="s">
        <v>9</v>
      </c>
    </row>
    <row r="1682" spans="2:7" s="1" customFormat="1" ht="13.35" customHeight="1">
      <c r="B1682" s="19">
        <v>45348.622617592591</v>
      </c>
      <c r="C1682" s="20">
        <v>45348.622617592591</v>
      </c>
      <c r="D1682" s="27">
        <v>60</v>
      </c>
      <c r="E1682" s="28">
        <v>27.52</v>
      </c>
      <c r="F1682" s="29">
        <f t="shared" si="26"/>
        <v>1651.2</v>
      </c>
      <c r="G1682" s="4" t="s">
        <v>9</v>
      </c>
    </row>
    <row r="1683" spans="2:7" s="1" customFormat="1" ht="13.35" customHeight="1">
      <c r="B1683" s="19">
        <v>45348.622617627312</v>
      </c>
      <c r="C1683" s="20">
        <v>45348.622617627312</v>
      </c>
      <c r="D1683" s="27">
        <v>31</v>
      </c>
      <c r="E1683" s="28">
        <v>27.52</v>
      </c>
      <c r="F1683" s="29">
        <f t="shared" si="26"/>
        <v>853.12</v>
      </c>
      <c r="G1683" s="4" t="s">
        <v>9</v>
      </c>
    </row>
    <row r="1684" spans="2:7" s="1" customFormat="1" ht="13.35" customHeight="1">
      <c r="B1684" s="19">
        <v>45348.622774421296</v>
      </c>
      <c r="C1684" s="20">
        <v>45348.622774421296</v>
      </c>
      <c r="D1684" s="27">
        <v>360</v>
      </c>
      <c r="E1684" s="28">
        <v>27.52</v>
      </c>
      <c r="F1684" s="29">
        <f t="shared" si="26"/>
        <v>9907.2000000000007</v>
      </c>
      <c r="G1684" s="4" t="s">
        <v>18</v>
      </c>
    </row>
    <row r="1685" spans="2:7" s="1" customFormat="1" ht="13.35" customHeight="1">
      <c r="B1685" s="19">
        <v>45348.622774456016</v>
      </c>
      <c r="C1685" s="20">
        <v>45348.622774456016</v>
      </c>
      <c r="D1685" s="27">
        <v>47</v>
      </c>
      <c r="E1685" s="28">
        <v>27.52</v>
      </c>
      <c r="F1685" s="29">
        <f t="shared" si="26"/>
        <v>1293.44</v>
      </c>
      <c r="G1685" s="4" t="s">
        <v>18</v>
      </c>
    </row>
    <row r="1686" spans="2:7" s="1" customFormat="1" ht="13.35" customHeight="1">
      <c r="B1686" s="19">
        <v>45348.622774502313</v>
      </c>
      <c r="C1686" s="20">
        <v>45348.622774502313</v>
      </c>
      <c r="D1686" s="27">
        <v>62</v>
      </c>
      <c r="E1686" s="28">
        <v>27.52</v>
      </c>
      <c r="F1686" s="29">
        <f t="shared" si="26"/>
        <v>1706.24</v>
      </c>
      <c r="G1686" s="4" t="s">
        <v>18</v>
      </c>
    </row>
    <row r="1687" spans="2:7" s="1" customFormat="1" ht="13.35" customHeight="1">
      <c r="B1687" s="19">
        <v>45348.622774502313</v>
      </c>
      <c r="C1687" s="20">
        <v>45348.622774502313</v>
      </c>
      <c r="D1687" s="27">
        <v>24</v>
      </c>
      <c r="E1687" s="28">
        <v>27.52</v>
      </c>
      <c r="F1687" s="29">
        <f t="shared" si="26"/>
        <v>660.48</v>
      </c>
      <c r="G1687" s="4" t="s">
        <v>18</v>
      </c>
    </row>
    <row r="1688" spans="2:7" s="1" customFormat="1" ht="13.35" customHeight="1">
      <c r="B1688" s="19">
        <v>45348.622774537034</v>
      </c>
      <c r="C1688" s="20">
        <v>45348.622774537034</v>
      </c>
      <c r="D1688" s="27">
        <v>40</v>
      </c>
      <c r="E1688" s="28">
        <v>27.52</v>
      </c>
      <c r="F1688" s="29">
        <f t="shared" si="26"/>
        <v>1100.8</v>
      </c>
      <c r="G1688" s="4" t="s">
        <v>18</v>
      </c>
    </row>
    <row r="1689" spans="2:7" s="1" customFormat="1" ht="13.35" customHeight="1">
      <c r="B1689" s="19">
        <v>45348.622774571762</v>
      </c>
      <c r="C1689" s="20">
        <v>45348.622774571762</v>
      </c>
      <c r="D1689" s="27">
        <v>45</v>
      </c>
      <c r="E1689" s="28">
        <v>27.52</v>
      </c>
      <c r="F1689" s="29">
        <f t="shared" si="26"/>
        <v>1238.4000000000001</v>
      </c>
      <c r="G1689" s="4" t="s">
        <v>18</v>
      </c>
    </row>
    <row r="1690" spans="2:7" s="1" customFormat="1" ht="13.35" customHeight="1">
      <c r="B1690" s="19">
        <v>45348.622774618052</v>
      </c>
      <c r="C1690" s="20">
        <v>45348.622774618052</v>
      </c>
      <c r="D1690" s="27">
        <v>24</v>
      </c>
      <c r="E1690" s="28">
        <v>27.52</v>
      </c>
      <c r="F1690" s="29">
        <f t="shared" si="26"/>
        <v>660.48</v>
      </c>
      <c r="G1690" s="4" t="s">
        <v>18</v>
      </c>
    </row>
    <row r="1691" spans="2:7" s="1" customFormat="1" ht="13.35" customHeight="1">
      <c r="B1691" s="19">
        <v>45348.622774618052</v>
      </c>
      <c r="C1691" s="20">
        <v>45348.622774618052</v>
      </c>
      <c r="D1691" s="27">
        <v>240</v>
      </c>
      <c r="E1691" s="28">
        <v>27.52</v>
      </c>
      <c r="F1691" s="29">
        <f t="shared" si="26"/>
        <v>6604.8</v>
      </c>
      <c r="G1691" s="4" t="s">
        <v>18</v>
      </c>
    </row>
    <row r="1692" spans="2:7" s="1" customFormat="1" ht="13.35" customHeight="1">
      <c r="B1692" s="19">
        <v>45348.62277465278</v>
      </c>
      <c r="C1692" s="20">
        <v>45348.62277465278</v>
      </c>
      <c r="D1692" s="27">
        <v>50</v>
      </c>
      <c r="E1692" s="28">
        <v>27.52</v>
      </c>
      <c r="F1692" s="29">
        <f t="shared" si="26"/>
        <v>1376</v>
      </c>
      <c r="G1692" s="4" t="s">
        <v>18</v>
      </c>
    </row>
    <row r="1693" spans="2:7" s="1" customFormat="1" ht="13.35" customHeight="1">
      <c r="B1693" s="19">
        <v>45348.622774687501</v>
      </c>
      <c r="C1693" s="20">
        <v>45348.622774687501</v>
      </c>
      <c r="D1693" s="27">
        <v>10</v>
      </c>
      <c r="E1693" s="28">
        <v>27.52</v>
      </c>
      <c r="F1693" s="29">
        <f t="shared" si="26"/>
        <v>275.2</v>
      </c>
      <c r="G1693" s="4" t="s">
        <v>18</v>
      </c>
    </row>
    <row r="1694" spans="2:7" s="1" customFormat="1" ht="13.35" customHeight="1">
      <c r="B1694" s="19">
        <v>45348.622774687501</v>
      </c>
      <c r="C1694" s="20">
        <v>45348.622774687501</v>
      </c>
      <c r="D1694" s="27">
        <v>18</v>
      </c>
      <c r="E1694" s="28">
        <v>27.52</v>
      </c>
      <c r="F1694" s="29">
        <f t="shared" si="26"/>
        <v>495.36</v>
      </c>
      <c r="G1694" s="4" t="s">
        <v>10</v>
      </c>
    </row>
    <row r="1695" spans="2:7" s="1" customFormat="1" ht="13.35" customHeight="1">
      <c r="B1695" s="19">
        <v>45348.622774733798</v>
      </c>
      <c r="C1695" s="20">
        <v>45348.622774733798</v>
      </c>
      <c r="D1695" s="27">
        <v>14</v>
      </c>
      <c r="E1695" s="28">
        <v>27.52</v>
      </c>
      <c r="F1695" s="29">
        <f t="shared" si="26"/>
        <v>385.28</v>
      </c>
      <c r="G1695" s="4" t="s">
        <v>10</v>
      </c>
    </row>
    <row r="1696" spans="2:7" s="1" customFormat="1" ht="13.35" customHeight="1">
      <c r="B1696" s="19">
        <v>45348.622774768519</v>
      </c>
      <c r="C1696" s="20">
        <v>45348.622774768519</v>
      </c>
      <c r="D1696" s="27">
        <v>20</v>
      </c>
      <c r="E1696" s="28">
        <v>27.52</v>
      </c>
      <c r="F1696" s="29">
        <f t="shared" si="26"/>
        <v>550.4</v>
      </c>
      <c r="G1696" s="4" t="s">
        <v>10</v>
      </c>
    </row>
    <row r="1697" spans="2:7" s="1" customFormat="1" ht="13.35" customHeight="1">
      <c r="B1697" s="19">
        <v>45348.622774768519</v>
      </c>
      <c r="C1697" s="20">
        <v>45348.622774768519</v>
      </c>
      <c r="D1697" s="27">
        <v>12</v>
      </c>
      <c r="E1697" s="28">
        <v>27.52</v>
      </c>
      <c r="F1697" s="29">
        <f t="shared" si="26"/>
        <v>330.24</v>
      </c>
      <c r="G1697" s="4" t="s">
        <v>10</v>
      </c>
    </row>
    <row r="1698" spans="2:7" s="1" customFormat="1" ht="13.35" customHeight="1">
      <c r="B1698" s="19">
        <v>45348.62277480324</v>
      </c>
      <c r="C1698" s="20">
        <v>45348.62277480324</v>
      </c>
      <c r="D1698" s="27">
        <v>54</v>
      </c>
      <c r="E1698" s="28">
        <v>27.52</v>
      </c>
      <c r="F1698" s="29">
        <f t="shared" si="26"/>
        <v>1486.08</v>
      </c>
      <c r="G1698" s="4" t="s">
        <v>9</v>
      </c>
    </row>
    <row r="1699" spans="2:7" s="1" customFormat="1" ht="13.35" customHeight="1">
      <c r="B1699" s="19">
        <v>45348.622774849537</v>
      </c>
      <c r="C1699" s="20">
        <v>45348.622774849537</v>
      </c>
      <c r="D1699" s="27">
        <v>60</v>
      </c>
      <c r="E1699" s="28">
        <v>27.52</v>
      </c>
      <c r="F1699" s="29">
        <f t="shared" si="26"/>
        <v>1651.2</v>
      </c>
      <c r="G1699" s="4" t="s">
        <v>9</v>
      </c>
    </row>
    <row r="1700" spans="2:7" s="1" customFormat="1" ht="13.35" customHeight="1">
      <c r="B1700" s="19">
        <v>45348.622774849537</v>
      </c>
      <c r="C1700" s="20">
        <v>45348.622774849537</v>
      </c>
      <c r="D1700" s="27">
        <v>29</v>
      </c>
      <c r="E1700" s="28">
        <v>27.52</v>
      </c>
      <c r="F1700" s="29">
        <f t="shared" si="26"/>
        <v>798.08</v>
      </c>
      <c r="G1700" s="4" t="s">
        <v>9</v>
      </c>
    </row>
    <row r="1701" spans="2:7" s="1" customFormat="1" ht="13.35" customHeight="1">
      <c r="B1701" s="19">
        <v>45348.622774884258</v>
      </c>
      <c r="C1701" s="20">
        <v>45348.622774884258</v>
      </c>
      <c r="D1701" s="27">
        <v>60</v>
      </c>
      <c r="E1701" s="28">
        <v>27.52</v>
      </c>
      <c r="F1701" s="29">
        <f t="shared" si="26"/>
        <v>1651.2</v>
      </c>
      <c r="G1701" s="4" t="s">
        <v>9</v>
      </c>
    </row>
    <row r="1702" spans="2:7" s="1" customFormat="1" ht="13.35" customHeight="1">
      <c r="B1702" s="19">
        <v>45348.622774918978</v>
      </c>
      <c r="C1702" s="20">
        <v>45348.622774918978</v>
      </c>
      <c r="D1702" s="27">
        <v>6</v>
      </c>
      <c r="E1702" s="28">
        <v>27.52</v>
      </c>
      <c r="F1702" s="29">
        <f t="shared" si="26"/>
        <v>165.12</v>
      </c>
      <c r="G1702" s="4" t="s">
        <v>9</v>
      </c>
    </row>
    <row r="1703" spans="2:7" s="1" customFormat="1" ht="13.35" customHeight="1">
      <c r="B1703" s="19">
        <v>45348.622774965275</v>
      </c>
      <c r="C1703" s="20">
        <v>45348.622774965275</v>
      </c>
      <c r="D1703" s="27">
        <v>60</v>
      </c>
      <c r="E1703" s="28">
        <v>27.52</v>
      </c>
      <c r="F1703" s="29">
        <f t="shared" si="26"/>
        <v>1651.2</v>
      </c>
      <c r="G1703" s="4" t="s">
        <v>9</v>
      </c>
    </row>
    <row r="1704" spans="2:7" s="1" customFormat="1" ht="13.35" customHeight="1">
      <c r="B1704" s="19">
        <v>45348.622774965275</v>
      </c>
      <c r="C1704" s="20">
        <v>45348.622774965275</v>
      </c>
      <c r="D1704" s="27">
        <v>50</v>
      </c>
      <c r="E1704" s="28">
        <v>27.52</v>
      </c>
      <c r="F1704" s="29">
        <f t="shared" si="26"/>
        <v>1376</v>
      </c>
      <c r="G1704" s="4" t="s">
        <v>9</v>
      </c>
    </row>
    <row r="1705" spans="2:7" s="1" customFormat="1" ht="13.35" customHeight="1">
      <c r="B1705" s="19">
        <v>45348.622775000003</v>
      </c>
      <c r="C1705" s="20">
        <v>45348.622775000003</v>
      </c>
      <c r="D1705" s="27">
        <v>540</v>
      </c>
      <c r="E1705" s="28">
        <v>27.52</v>
      </c>
      <c r="F1705" s="29">
        <f t="shared" si="26"/>
        <v>14860.8</v>
      </c>
      <c r="G1705" s="4" t="s">
        <v>9</v>
      </c>
    </row>
    <row r="1706" spans="2:7" s="1" customFormat="1" ht="13.35" customHeight="1">
      <c r="B1706" s="19">
        <v>45348.622775034724</v>
      </c>
      <c r="C1706" s="20">
        <v>45348.622775034724</v>
      </c>
      <c r="D1706" s="27">
        <v>10</v>
      </c>
      <c r="E1706" s="28">
        <v>27.52</v>
      </c>
      <c r="F1706" s="29">
        <f t="shared" si="26"/>
        <v>275.2</v>
      </c>
      <c r="G1706" s="4" t="s">
        <v>9</v>
      </c>
    </row>
    <row r="1707" spans="2:7" s="1" customFormat="1" ht="13.35" customHeight="1">
      <c r="B1707" s="19">
        <v>45348.622775034724</v>
      </c>
      <c r="C1707" s="20">
        <v>45348.622775034724</v>
      </c>
      <c r="D1707" s="27">
        <v>40</v>
      </c>
      <c r="E1707" s="28">
        <v>27.52</v>
      </c>
      <c r="F1707" s="29">
        <f t="shared" si="26"/>
        <v>1100.8</v>
      </c>
      <c r="G1707" s="4" t="s">
        <v>9</v>
      </c>
    </row>
    <row r="1708" spans="2:7" s="1" customFormat="1" ht="13.35" customHeight="1">
      <c r="B1708" s="19">
        <v>45348.622775081021</v>
      </c>
      <c r="C1708" s="20">
        <v>45348.622775081021</v>
      </c>
      <c r="D1708" s="27">
        <v>180</v>
      </c>
      <c r="E1708" s="28">
        <v>27.52</v>
      </c>
      <c r="F1708" s="29">
        <f t="shared" si="26"/>
        <v>4953.6000000000004</v>
      </c>
      <c r="G1708" s="4" t="s">
        <v>9</v>
      </c>
    </row>
    <row r="1709" spans="2:7" s="1" customFormat="1" ht="13.35" customHeight="1">
      <c r="B1709" s="19">
        <v>45348.623152395834</v>
      </c>
      <c r="C1709" s="20">
        <v>45348.623152395834</v>
      </c>
      <c r="D1709" s="27">
        <v>15</v>
      </c>
      <c r="E1709" s="28">
        <v>27.52</v>
      </c>
      <c r="F1709" s="29">
        <f t="shared" si="26"/>
        <v>412.8</v>
      </c>
      <c r="G1709" s="4" t="s">
        <v>10</v>
      </c>
    </row>
    <row r="1710" spans="2:7" s="1" customFormat="1" ht="13.35" customHeight="1">
      <c r="B1710" s="19">
        <v>45348.623152430555</v>
      </c>
      <c r="C1710" s="20">
        <v>45348.623152430555</v>
      </c>
      <c r="D1710" s="27">
        <v>120</v>
      </c>
      <c r="E1710" s="28">
        <v>27.52</v>
      </c>
      <c r="F1710" s="29">
        <f t="shared" si="26"/>
        <v>3302.4</v>
      </c>
      <c r="G1710" s="4" t="s">
        <v>9</v>
      </c>
    </row>
    <row r="1711" spans="2:7" s="1" customFormat="1" ht="13.35" customHeight="1">
      <c r="B1711" s="19">
        <v>45348.624528437504</v>
      </c>
      <c r="C1711" s="20">
        <v>45348.624528437504</v>
      </c>
      <c r="D1711" s="27">
        <v>105</v>
      </c>
      <c r="E1711" s="28">
        <v>27.524999999999999</v>
      </c>
      <c r="F1711" s="29">
        <f t="shared" si="26"/>
        <v>2890.125</v>
      </c>
      <c r="G1711" s="4" t="s">
        <v>9</v>
      </c>
    </row>
    <row r="1712" spans="2:7" s="1" customFormat="1" ht="13.35" customHeight="1">
      <c r="B1712" s="19">
        <v>45348.624528472224</v>
      </c>
      <c r="C1712" s="20">
        <v>45348.624528472224</v>
      </c>
      <c r="D1712" s="27">
        <v>15</v>
      </c>
      <c r="E1712" s="28">
        <v>27.524999999999999</v>
      </c>
      <c r="F1712" s="29">
        <f t="shared" si="26"/>
        <v>412.875</v>
      </c>
      <c r="G1712" s="4" t="s">
        <v>9</v>
      </c>
    </row>
    <row r="1713" spans="2:7" s="1" customFormat="1" ht="13.35" customHeight="1">
      <c r="B1713" s="19">
        <v>45348.624528506945</v>
      </c>
      <c r="C1713" s="20">
        <v>45348.624528506945</v>
      </c>
      <c r="D1713" s="27">
        <v>4</v>
      </c>
      <c r="E1713" s="28">
        <v>27.524999999999999</v>
      </c>
      <c r="F1713" s="29">
        <f t="shared" si="26"/>
        <v>110.1</v>
      </c>
      <c r="G1713" s="4" t="s">
        <v>9</v>
      </c>
    </row>
    <row r="1714" spans="2:7" s="1" customFormat="1" ht="13.35" customHeight="1">
      <c r="B1714" s="19">
        <v>45348.624528553242</v>
      </c>
      <c r="C1714" s="20">
        <v>45348.624528553242</v>
      </c>
      <c r="D1714" s="27">
        <v>56</v>
      </c>
      <c r="E1714" s="28">
        <v>27.524999999999999</v>
      </c>
      <c r="F1714" s="29">
        <f t="shared" si="26"/>
        <v>1541.3999999999999</v>
      </c>
      <c r="G1714" s="4" t="s">
        <v>9</v>
      </c>
    </row>
    <row r="1715" spans="2:7" s="1" customFormat="1" ht="13.35" customHeight="1">
      <c r="B1715" s="19">
        <v>45348.624528587963</v>
      </c>
      <c r="C1715" s="20">
        <v>45348.624528587963</v>
      </c>
      <c r="D1715" s="27">
        <v>60</v>
      </c>
      <c r="E1715" s="28">
        <v>27.524999999999999</v>
      </c>
      <c r="F1715" s="29">
        <f t="shared" si="26"/>
        <v>1651.5</v>
      </c>
      <c r="G1715" s="4" t="s">
        <v>18</v>
      </c>
    </row>
    <row r="1716" spans="2:7" s="1" customFormat="1" ht="13.35" customHeight="1">
      <c r="B1716" s="19">
        <v>45348.624528622684</v>
      </c>
      <c r="C1716" s="20">
        <v>45348.624528622684</v>
      </c>
      <c r="D1716" s="27">
        <v>52</v>
      </c>
      <c r="E1716" s="28">
        <v>27.524999999999999</v>
      </c>
      <c r="F1716" s="29">
        <f t="shared" si="26"/>
        <v>1431.3</v>
      </c>
      <c r="G1716" s="4" t="s">
        <v>18</v>
      </c>
    </row>
    <row r="1717" spans="2:7" s="1" customFormat="1" ht="13.35" customHeight="1">
      <c r="B1717" s="19">
        <v>45348.624528622684</v>
      </c>
      <c r="C1717" s="20">
        <v>45348.624528622684</v>
      </c>
      <c r="D1717" s="27">
        <v>60</v>
      </c>
      <c r="E1717" s="28">
        <v>27.524999999999999</v>
      </c>
      <c r="F1717" s="29">
        <f t="shared" si="26"/>
        <v>1651.5</v>
      </c>
      <c r="G1717" s="4" t="s">
        <v>18</v>
      </c>
    </row>
    <row r="1718" spans="2:7" s="1" customFormat="1" ht="13.35" customHeight="1">
      <c r="B1718" s="19">
        <v>45348.624528668981</v>
      </c>
      <c r="C1718" s="20">
        <v>45348.624528668981</v>
      </c>
      <c r="D1718" s="27">
        <v>25</v>
      </c>
      <c r="E1718" s="28">
        <v>27.524999999999999</v>
      </c>
      <c r="F1718" s="29">
        <f t="shared" si="26"/>
        <v>688.125</v>
      </c>
      <c r="G1718" s="4" t="s">
        <v>18</v>
      </c>
    </row>
    <row r="1719" spans="2:7" s="1" customFormat="1" ht="13.35" customHeight="1">
      <c r="B1719" s="19">
        <v>45348.624528703702</v>
      </c>
      <c r="C1719" s="20">
        <v>45348.624528703702</v>
      </c>
      <c r="D1719" s="27">
        <v>35</v>
      </c>
      <c r="E1719" s="28">
        <v>27.524999999999999</v>
      </c>
      <c r="F1719" s="29">
        <f t="shared" si="26"/>
        <v>963.375</v>
      </c>
      <c r="G1719" s="4" t="s">
        <v>18</v>
      </c>
    </row>
    <row r="1720" spans="2:7" s="1" customFormat="1" ht="13.35" customHeight="1">
      <c r="B1720" s="19">
        <v>45348.624528703702</v>
      </c>
      <c r="C1720" s="20">
        <v>45348.624528703702</v>
      </c>
      <c r="D1720" s="27">
        <v>60</v>
      </c>
      <c r="E1720" s="28">
        <v>27.524999999999999</v>
      </c>
      <c r="F1720" s="29">
        <f t="shared" si="26"/>
        <v>1651.5</v>
      </c>
      <c r="G1720" s="4" t="s">
        <v>18</v>
      </c>
    </row>
    <row r="1721" spans="2:7" s="1" customFormat="1" ht="13.35" customHeight="1">
      <c r="B1721" s="19">
        <v>45348.624528738423</v>
      </c>
      <c r="C1721" s="20">
        <v>45348.624528738423</v>
      </c>
      <c r="D1721" s="27">
        <v>8</v>
      </c>
      <c r="E1721" s="28">
        <v>27.524999999999999</v>
      </c>
      <c r="F1721" s="29">
        <f t="shared" si="26"/>
        <v>220.2</v>
      </c>
      <c r="G1721" s="4" t="s">
        <v>18</v>
      </c>
    </row>
    <row r="1722" spans="2:7" s="1" customFormat="1" ht="13.35" customHeight="1">
      <c r="B1722" s="19">
        <v>45348.625009027775</v>
      </c>
      <c r="C1722" s="20">
        <v>45348.625009027775</v>
      </c>
      <c r="D1722" s="27">
        <v>60</v>
      </c>
      <c r="E1722" s="28">
        <v>27.53</v>
      </c>
      <c r="F1722" s="29">
        <f t="shared" si="26"/>
        <v>1651.8000000000002</v>
      </c>
      <c r="G1722" s="4" t="s">
        <v>18</v>
      </c>
    </row>
    <row r="1723" spans="2:7" s="1" customFormat="1" ht="13.35" customHeight="1">
      <c r="B1723" s="19">
        <v>45348.625009178242</v>
      </c>
      <c r="C1723" s="20">
        <v>45348.625009178242</v>
      </c>
      <c r="D1723" s="27">
        <v>300</v>
      </c>
      <c r="E1723" s="28">
        <v>27.53</v>
      </c>
      <c r="F1723" s="29">
        <f t="shared" si="26"/>
        <v>8259</v>
      </c>
      <c r="G1723" s="4" t="s">
        <v>9</v>
      </c>
    </row>
    <row r="1724" spans="2:7" s="1" customFormat="1" ht="13.35" customHeight="1">
      <c r="B1724" s="19">
        <v>45348.625009224539</v>
      </c>
      <c r="C1724" s="20">
        <v>45348.625009224539</v>
      </c>
      <c r="D1724" s="27">
        <v>180</v>
      </c>
      <c r="E1724" s="28">
        <v>27.53</v>
      </c>
      <c r="F1724" s="29">
        <f t="shared" si="26"/>
        <v>4955.4000000000005</v>
      </c>
      <c r="G1724" s="4" t="s">
        <v>9</v>
      </c>
    </row>
    <row r="1725" spans="2:7" s="1" customFormat="1" ht="13.35" customHeight="1">
      <c r="B1725" s="19">
        <v>45348.625768668979</v>
      </c>
      <c r="C1725" s="20">
        <v>45348.625768668979</v>
      </c>
      <c r="D1725" s="27">
        <v>60</v>
      </c>
      <c r="E1725" s="28">
        <v>27.524999999999999</v>
      </c>
      <c r="F1725" s="29">
        <f t="shared" si="26"/>
        <v>1651.5</v>
      </c>
      <c r="G1725" s="4" t="s">
        <v>18</v>
      </c>
    </row>
    <row r="1726" spans="2:7" s="1" customFormat="1" ht="13.35" customHeight="1">
      <c r="B1726" s="19">
        <v>45348.625768715276</v>
      </c>
      <c r="C1726" s="20">
        <v>45348.625768715276</v>
      </c>
      <c r="D1726" s="27">
        <v>5</v>
      </c>
      <c r="E1726" s="28">
        <v>27.524999999999999</v>
      </c>
      <c r="F1726" s="29">
        <f t="shared" si="26"/>
        <v>137.625</v>
      </c>
      <c r="G1726" s="4" t="s">
        <v>18</v>
      </c>
    </row>
    <row r="1727" spans="2:7" s="1" customFormat="1" ht="13.35" customHeight="1">
      <c r="B1727" s="19">
        <v>45348.625768749996</v>
      </c>
      <c r="C1727" s="20">
        <v>45348.625768749996</v>
      </c>
      <c r="D1727" s="27">
        <v>60</v>
      </c>
      <c r="E1727" s="28">
        <v>27.524999999999999</v>
      </c>
      <c r="F1727" s="29">
        <f t="shared" si="26"/>
        <v>1651.5</v>
      </c>
      <c r="G1727" s="4" t="s">
        <v>18</v>
      </c>
    </row>
    <row r="1728" spans="2:7" s="1" customFormat="1" ht="13.35" customHeight="1">
      <c r="B1728" s="19">
        <v>45348.625768749996</v>
      </c>
      <c r="C1728" s="20">
        <v>45348.625768749996</v>
      </c>
      <c r="D1728" s="27">
        <v>55</v>
      </c>
      <c r="E1728" s="28">
        <v>27.524999999999999</v>
      </c>
      <c r="F1728" s="29">
        <f t="shared" si="26"/>
        <v>1513.875</v>
      </c>
      <c r="G1728" s="4" t="s">
        <v>18</v>
      </c>
    </row>
    <row r="1729" spans="2:7" s="1" customFormat="1" ht="13.35" customHeight="1">
      <c r="B1729" s="19">
        <v>45348.625768784725</v>
      </c>
      <c r="C1729" s="20">
        <v>45348.625768784725</v>
      </c>
      <c r="D1729" s="27">
        <v>60</v>
      </c>
      <c r="E1729" s="28">
        <v>27.524999999999999</v>
      </c>
      <c r="F1729" s="29">
        <f t="shared" si="26"/>
        <v>1651.5</v>
      </c>
      <c r="G1729" s="4" t="s">
        <v>9</v>
      </c>
    </row>
    <row r="1730" spans="2:7" s="1" customFormat="1" ht="13.35" customHeight="1">
      <c r="B1730" s="19">
        <v>45348.625768831022</v>
      </c>
      <c r="C1730" s="20">
        <v>45348.625768831022</v>
      </c>
      <c r="D1730" s="27">
        <v>84</v>
      </c>
      <c r="E1730" s="28">
        <v>27.524999999999999</v>
      </c>
      <c r="F1730" s="29">
        <f t="shared" si="26"/>
        <v>2312.1</v>
      </c>
      <c r="G1730" s="4" t="s">
        <v>9</v>
      </c>
    </row>
    <row r="1731" spans="2:7" s="1" customFormat="1" ht="13.35" customHeight="1">
      <c r="B1731" s="19">
        <v>45348.625768865742</v>
      </c>
      <c r="C1731" s="20">
        <v>45348.625768865742</v>
      </c>
      <c r="D1731" s="27">
        <v>36</v>
      </c>
      <c r="E1731" s="28">
        <v>27.524999999999999</v>
      </c>
      <c r="F1731" s="29">
        <f t="shared" si="26"/>
        <v>990.9</v>
      </c>
      <c r="G1731" s="4" t="s">
        <v>9</v>
      </c>
    </row>
    <row r="1732" spans="2:7" s="1" customFormat="1" ht="13.35" customHeight="1">
      <c r="B1732" s="19">
        <v>45348.625769675928</v>
      </c>
      <c r="C1732" s="20">
        <v>45348.625769675928</v>
      </c>
      <c r="D1732" s="27">
        <v>128</v>
      </c>
      <c r="E1732" s="28">
        <v>27.515000000000001</v>
      </c>
      <c r="F1732" s="29">
        <f t="shared" si="26"/>
        <v>3521.92</v>
      </c>
      <c r="G1732" s="4" t="s">
        <v>9</v>
      </c>
    </row>
    <row r="1733" spans="2:7" s="1" customFormat="1" ht="13.35" customHeight="1">
      <c r="B1733" s="19">
        <v>45348.626061689814</v>
      </c>
      <c r="C1733" s="20">
        <v>45348.626061689814</v>
      </c>
      <c r="D1733" s="27">
        <v>60</v>
      </c>
      <c r="E1733" s="28">
        <v>27.51</v>
      </c>
      <c r="F1733" s="29">
        <f t="shared" si="26"/>
        <v>1650.6000000000001</v>
      </c>
      <c r="G1733" s="4" t="s">
        <v>9</v>
      </c>
    </row>
    <row r="1734" spans="2:7" s="1" customFormat="1" ht="13.35" customHeight="1">
      <c r="B1734" s="19">
        <v>45348.626061724535</v>
      </c>
      <c r="C1734" s="20">
        <v>45348.626061724535</v>
      </c>
      <c r="D1734" s="27">
        <v>66</v>
      </c>
      <c r="E1734" s="28">
        <v>27.51</v>
      </c>
      <c r="F1734" s="29">
        <f t="shared" ref="F1734:F1797" si="27">+D1734*E1734</f>
        <v>1815.66</v>
      </c>
      <c r="G1734" s="4" t="s">
        <v>9</v>
      </c>
    </row>
    <row r="1735" spans="2:7" s="1" customFormat="1" ht="13.35" customHeight="1">
      <c r="B1735" s="19">
        <v>45348.626908715276</v>
      </c>
      <c r="C1735" s="20">
        <v>45348.626908715276</v>
      </c>
      <c r="D1735" s="27">
        <v>20</v>
      </c>
      <c r="E1735" s="28">
        <v>27.504999999999999</v>
      </c>
      <c r="F1735" s="29">
        <f t="shared" si="27"/>
        <v>550.1</v>
      </c>
      <c r="G1735" s="4" t="s">
        <v>9</v>
      </c>
    </row>
    <row r="1736" spans="2:7" s="1" customFormat="1" ht="13.35" customHeight="1">
      <c r="B1736" s="19">
        <v>45348.626975312502</v>
      </c>
      <c r="C1736" s="20">
        <v>45348.626975312502</v>
      </c>
      <c r="D1736" s="27">
        <v>24</v>
      </c>
      <c r="E1736" s="28">
        <v>27.504999999999999</v>
      </c>
      <c r="F1736" s="29">
        <f t="shared" si="27"/>
        <v>660.12</v>
      </c>
      <c r="G1736" s="4" t="s">
        <v>18</v>
      </c>
    </row>
    <row r="1737" spans="2:7" s="1" customFormat="1" ht="13.35" customHeight="1">
      <c r="B1737" s="19">
        <v>45348.626975347222</v>
      </c>
      <c r="C1737" s="20">
        <v>45348.626975347222</v>
      </c>
      <c r="D1737" s="27">
        <v>36</v>
      </c>
      <c r="E1737" s="28">
        <v>27.504999999999999</v>
      </c>
      <c r="F1737" s="29">
        <f t="shared" si="27"/>
        <v>990.18</v>
      </c>
      <c r="G1737" s="4" t="s">
        <v>18</v>
      </c>
    </row>
    <row r="1738" spans="2:7" s="1" customFormat="1" ht="13.35" customHeight="1">
      <c r="B1738" s="19">
        <v>45348.62697542824</v>
      </c>
      <c r="C1738" s="20">
        <v>45348.62697542824</v>
      </c>
      <c r="D1738" s="27">
        <v>30</v>
      </c>
      <c r="E1738" s="28">
        <v>27.504999999999999</v>
      </c>
      <c r="F1738" s="29">
        <f t="shared" si="27"/>
        <v>825.15</v>
      </c>
      <c r="G1738" s="4" t="s">
        <v>9</v>
      </c>
    </row>
    <row r="1739" spans="2:7" s="1" customFormat="1" ht="13.35" customHeight="1">
      <c r="B1739" s="19">
        <v>45348.627063344909</v>
      </c>
      <c r="C1739" s="20">
        <v>45348.627063344909</v>
      </c>
      <c r="D1739" s="27">
        <v>120</v>
      </c>
      <c r="E1739" s="28">
        <v>27.504999999999999</v>
      </c>
      <c r="F1739" s="29">
        <f t="shared" si="27"/>
        <v>3300.6</v>
      </c>
      <c r="G1739" s="4" t="s">
        <v>18</v>
      </c>
    </row>
    <row r="1740" spans="2:7" s="1" customFormat="1" ht="13.35" customHeight="1">
      <c r="B1740" s="19">
        <v>45348.627382870371</v>
      </c>
      <c r="C1740" s="20">
        <v>45348.627382870371</v>
      </c>
      <c r="D1740" s="27">
        <v>57</v>
      </c>
      <c r="E1740" s="28">
        <v>27.504999999999999</v>
      </c>
      <c r="F1740" s="29">
        <f t="shared" si="27"/>
        <v>1567.7849999999999</v>
      </c>
      <c r="G1740" s="4" t="s">
        <v>18</v>
      </c>
    </row>
    <row r="1741" spans="2:7" s="1" customFormat="1" ht="13.35" customHeight="1">
      <c r="B1741" s="19">
        <v>45348.627502662035</v>
      </c>
      <c r="C1741" s="20">
        <v>45348.627502662035</v>
      </c>
      <c r="D1741" s="27">
        <v>52</v>
      </c>
      <c r="E1741" s="28">
        <v>27.5</v>
      </c>
      <c r="F1741" s="29">
        <f t="shared" si="27"/>
        <v>1430</v>
      </c>
      <c r="G1741" s="4" t="s">
        <v>18</v>
      </c>
    </row>
    <row r="1742" spans="2:7" s="1" customFormat="1" ht="13.35" customHeight="1">
      <c r="B1742" s="19">
        <v>45348.627502696756</v>
      </c>
      <c r="C1742" s="20">
        <v>45348.627502696756</v>
      </c>
      <c r="D1742" s="27">
        <v>8</v>
      </c>
      <c r="E1742" s="28">
        <v>27.5</v>
      </c>
      <c r="F1742" s="29">
        <f t="shared" si="27"/>
        <v>220</v>
      </c>
      <c r="G1742" s="4" t="s">
        <v>18</v>
      </c>
    </row>
    <row r="1743" spans="2:7" s="1" customFormat="1" ht="13.35" customHeight="1">
      <c r="B1743" s="19">
        <v>45348.627502743053</v>
      </c>
      <c r="C1743" s="20">
        <v>45348.627502743053</v>
      </c>
      <c r="D1743" s="27">
        <v>52</v>
      </c>
      <c r="E1743" s="28">
        <v>27.5</v>
      </c>
      <c r="F1743" s="29">
        <f t="shared" si="27"/>
        <v>1430</v>
      </c>
      <c r="G1743" s="4" t="s">
        <v>18</v>
      </c>
    </row>
    <row r="1744" spans="2:7" s="1" customFormat="1" ht="13.35" customHeight="1">
      <c r="B1744" s="19">
        <v>45348.627502743053</v>
      </c>
      <c r="C1744" s="20">
        <v>45348.627502743053</v>
      </c>
      <c r="D1744" s="27">
        <v>71</v>
      </c>
      <c r="E1744" s="28">
        <v>27.5</v>
      </c>
      <c r="F1744" s="29">
        <f t="shared" si="27"/>
        <v>1952.5</v>
      </c>
      <c r="G1744" s="4" t="s">
        <v>18</v>
      </c>
    </row>
    <row r="1745" spans="2:7" s="1" customFormat="1" ht="13.35" customHeight="1">
      <c r="B1745" s="19">
        <v>45348.627502777781</v>
      </c>
      <c r="C1745" s="20">
        <v>45348.627502777781</v>
      </c>
      <c r="D1745" s="27">
        <v>68</v>
      </c>
      <c r="E1745" s="28">
        <v>27.5</v>
      </c>
      <c r="F1745" s="29">
        <f t="shared" si="27"/>
        <v>1870</v>
      </c>
      <c r="G1745" s="4" t="s">
        <v>18</v>
      </c>
    </row>
    <row r="1746" spans="2:7" s="1" customFormat="1" ht="13.35" customHeight="1">
      <c r="B1746" s="19">
        <v>45348.627502812502</v>
      </c>
      <c r="C1746" s="20">
        <v>45348.627502812502</v>
      </c>
      <c r="D1746" s="27">
        <v>8</v>
      </c>
      <c r="E1746" s="28">
        <v>27.5</v>
      </c>
      <c r="F1746" s="29">
        <f t="shared" si="27"/>
        <v>220</v>
      </c>
      <c r="G1746" s="4" t="s">
        <v>18</v>
      </c>
    </row>
    <row r="1747" spans="2:7" s="1" customFormat="1" ht="13.35" customHeight="1">
      <c r="B1747" s="19">
        <v>45348.627502928241</v>
      </c>
      <c r="C1747" s="20">
        <v>45348.627502928241</v>
      </c>
      <c r="D1747" s="27">
        <v>60</v>
      </c>
      <c r="E1747" s="28">
        <v>27.5</v>
      </c>
      <c r="F1747" s="29">
        <f t="shared" si="27"/>
        <v>1650</v>
      </c>
      <c r="G1747" s="4" t="s">
        <v>9</v>
      </c>
    </row>
    <row r="1748" spans="2:7" s="1" customFormat="1" ht="13.35" customHeight="1">
      <c r="B1748" s="19">
        <v>45348.627502974537</v>
      </c>
      <c r="C1748" s="20">
        <v>45348.627502974537</v>
      </c>
      <c r="D1748" s="27">
        <v>60</v>
      </c>
      <c r="E1748" s="28">
        <v>27.5</v>
      </c>
      <c r="F1748" s="29">
        <f t="shared" si="27"/>
        <v>1650</v>
      </c>
      <c r="G1748" s="4" t="s">
        <v>9</v>
      </c>
    </row>
    <row r="1749" spans="2:7" s="1" customFormat="1" ht="13.35" customHeight="1">
      <c r="B1749" s="19">
        <v>45348.627503009258</v>
      </c>
      <c r="C1749" s="20">
        <v>45348.627503009258</v>
      </c>
      <c r="D1749" s="27">
        <v>60</v>
      </c>
      <c r="E1749" s="28">
        <v>27.5</v>
      </c>
      <c r="F1749" s="29">
        <f t="shared" si="27"/>
        <v>1650</v>
      </c>
      <c r="G1749" s="4" t="s">
        <v>9</v>
      </c>
    </row>
    <row r="1750" spans="2:7" s="1" customFormat="1" ht="13.35" customHeight="1">
      <c r="B1750" s="19">
        <v>45348.627503009258</v>
      </c>
      <c r="C1750" s="20">
        <v>45348.627503009258</v>
      </c>
      <c r="D1750" s="27">
        <v>52</v>
      </c>
      <c r="E1750" s="28">
        <v>27.5</v>
      </c>
      <c r="F1750" s="29">
        <f t="shared" si="27"/>
        <v>1430</v>
      </c>
      <c r="G1750" s="4" t="s">
        <v>9</v>
      </c>
    </row>
    <row r="1751" spans="2:7" s="1" customFormat="1" ht="13.35" customHeight="1">
      <c r="B1751" s="19">
        <v>45348.627503043979</v>
      </c>
      <c r="C1751" s="20">
        <v>45348.627503043979</v>
      </c>
      <c r="D1751" s="27">
        <v>40</v>
      </c>
      <c r="E1751" s="28">
        <v>27.5</v>
      </c>
      <c r="F1751" s="29">
        <f t="shared" si="27"/>
        <v>1100</v>
      </c>
      <c r="G1751" s="4" t="s">
        <v>9</v>
      </c>
    </row>
    <row r="1752" spans="2:7" s="1" customFormat="1" ht="13.35" customHeight="1">
      <c r="B1752" s="19">
        <v>45348.627503090276</v>
      </c>
      <c r="C1752" s="20">
        <v>45348.627503090276</v>
      </c>
      <c r="D1752" s="27">
        <v>20</v>
      </c>
      <c r="E1752" s="28">
        <v>27.5</v>
      </c>
      <c r="F1752" s="29">
        <f t="shared" si="27"/>
        <v>550</v>
      </c>
      <c r="G1752" s="4" t="s">
        <v>9</v>
      </c>
    </row>
    <row r="1753" spans="2:7" s="1" customFormat="1" ht="13.35" customHeight="1">
      <c r="B1753" s="19">
        <v>45348.627503090276</v>
      </c>
      <c r="C1753" s="20">
        <v>45348.627503090276</v>
      </c>
      <c r="D1753" s="27">
        <v>60</v>
      </c>
      <c r="E1753" s="28">
        <v>27.5</v>
      </c>
      <c r="F1753" s="29">
        <f t="shared" si="27"/>
        <v>1650</v>
      </c>
      <c r="G1753" s="4" t="s">
        <v>9</v>
      </c>
    </row>
    <row r="1754" spans="2:7" s="1" customFormat="1" ht="13.35" customHeight="1">
      <c r="B1754" s="19">
        <v>45348.627503124997</v>
      </c>
      <c r="C1754" s="20">
        <v>45348.627503124997</v>
      </c>
      <c r="D1754" s="27">
        <v>68</v>
      </c>
      <c r="E1754" s="28">
        <v>27.5</v>
      </c>
      <c r="F1754" s="29">
        <f t="shared" si="27"/>
        <v>1870</v>
      </c>
      <c r="G1754" s="4" t="s">
        <v>9</v>
      </c>
    </row>
    <row r="1755" spans="2:7" s="1" customFormat="1" ht="13.35" customHeight="1">
      <c r="B1755" s="19">
        <v>45348.627503159725</v>
      </c>
      <c r="C1755" s="20">
        <v>45348.627503159725</v>
      </c>
      <c r="D1755" s="27">
        <v>1</v>
      </c>
      <c r="E1755" s="28">
        <v>27.5</v>
      </c>
      <c r="F1755" s="29">
        <f t="shared" si="27"/>
        <v>27.5</v>
      </c>
      <c r="G1755" s="4" t="s">
        <v>9</v>
      </c>
    </row>
    <row r="1756" spans="2:7" s="1" customFormat="1" ht="13.35" customHeight="1">
      <c r="B1756" s="19">
        <v>45348.627503206022</v>
      </c>
      <c r="C1756" s="20">
        <v>45348.627503206022</v>
      </c>
      <c r="D1756" s="27">
        <v>20</v>
      </c>
      <c r="E1756" s="28">
        <v>27.5</v>
      </c>
      <c r="F1756" s="29">
        <f t="shared" si="27"/>
        <v>550</v>
      </c>
      <c r="G1756" s="4" t="s">
        <v>9</v>
      </c>
    </row>
    <row r="1757" spans="2:7" s="1" customFormat="1" ht="13.35" customHeight="1">
      <c r="B1757" s="19">
        <v>45348.627503240743</v>
      </c>
      <c r="C1757" s="20">
        <v>45348.627503240743</v>
      </c>
      <c r="D1757" s="27">
        <v>40</v>
      </c>
      <c r="E1757" s="28">
        <v>27.5</v>
      </c>
      <c r="F1757" s="29">
        <f t="shared" si="27"/>
        <v>1100</v>
      </c>
      <c r="G1757" s="4" t="s">
        <v>9</v>
      </c>
    </row>
    <row r="1758" spans="2:7" s="1" customFormat="1" ht="13.35" customHeight="1">
      <c r="B1758" s="19">
        <v>45348.627503240743</v>
      </c>
      <c r="C1758" s="20">
        <v>45348.627503240743</v>
      </c>
      <c r="D1758" s="27">
        <v>60</v>
      </c>
      <c r="E1758" s="28">
        <v>27.5</v>
      </c>
      <c r="F1758" s="29">
        <f t="shared" si="27"/>
        <v>1650</v>
      </c>
      <c r="G1758" s="4" t="s">
        <v>9</v>
      </c>
    </row>
    <row r="1759" spans="2:7" s="1" customFormat="1" ht="13.35" customHeight="1">
      <c r="B1759" s="19">
        <v>45348.629338923609</v>
      </c>
      <c r="C1759" s="20">
        <v>45348.629338923609</v>
      </c>
      <c r="D1759" s="27">
        <v>56</v>
      </c>
      <c r="E1759" s="28">
        <v>27.5</v>
      </c>
      <c r="F1759" s="29">
        <f t="shared" si="27"/>
        <v>1540</v>
      </c>
      <c r="G1759" s="4" t="s">
        <v>18</v>
      </c>
    </row>
    <row r="1760" spans="2:7" s="1" customFormat="1" ht="13.35" customHeight="1">
      <c r="B1760" s="19">
        <v>45348.629338969906</v>
      </c>
      <c r="C1760" s="20">
        <v>45348.629338969906</v>
      </c>
      <c r="D1760" s="27">
        <v>36</v>
      </c>
      <c r="E1760" s="28">
        <v>27.5</v>
      </c>
      <c r="F1760" s="29">
        <f t="shared" si="27"/>
        <v>990</v>
      </c>
      <c r="G1760" s="4" t="s">
        <v>18</v>
      </c>
    </row>
    <row r="1761" spans="2:7" s="1" customFormat="1" ht="13.35" customHeight="1">
      <c r="B1761" s="19">
        <v>45348.629339004627</v>
      </c>
      <c r="C1761" s="20">
        <v>45348.629339004627</v>
      </c>
      <c r="D1761" s="27">
        <v>60</v>
      </c>
      <c r="E1761" s="28">
        <v>27.5</v>
      </c>
      <c r="F1761" s="29">
        <f t="shared" si="27"/>
        <v>1650</v>
      </c>
      <c r="G1761" s="4" t="s">
        <v>18</v>
      </c>
    </row>
    <row r="1762" spans="2:7" s="1" customFormat="1" ht="13.35" customHeight="1">
      <c r="B1762" s="19">
        <v>45348.629339039355</v>
      </c>
      <c r="C1762" s="20">
        <v>45348.629339039355</v>
      </c>
      <c r="D1762" s="27">
        <v>24</v>
      </c>
      <c r="E1762" s="28">
        <v>27.5</v>
      </c>
      <c r="F1762" s="29">
        <f t="shared" si="27"/>
        <v>660</v>
      </c>
      <c r="G1762" s="4" t="s">
        <v>18</v>
      </c>
    </row>
    <row r="1763" spans="2:7" s="1" customFormat="1" ht="13.35" customHeight="1">
      <c r="B1763" s="19">
        <v>45348.629339085652</v>
      </c>
      <c r="C1763" s="20">
        <v>45348.629339085652</v>
      </c>
      <c r="D1763" s="27">
        <v>60</v>
      </c>
      <c r="E1763" s="28">
        <v>27.5</v>
      </c>
      <c r="F1763" s="29">
        <f t="shared" si="27"/>
        <v>1650</v>
      </c>
      <c r="G1763" s="4" t="s">
        <v>18</v>
      </c>
    </row>
    <row r="1764" spans="2:7" s="1" customFormat="1" ht="13.35" customHeight="1">
      <c r="B1764" s="19">
        <v>45348.629339085652</v>
      </c>
      <c r="C1764" s="20">
        <v>45348.629339085652</v>
      </c>
      <c r="D1764" s="27">
        <v>60</v>
      </c>
      <c r="E1764" s="28">
        <v>27.5</v>
      </c>
      <c r="F1764" s="29">
        <f t="shared" si="27"/>
        <v>1650</v>
      </c>
      <c r="G1764" s="4" t="s">
        <v>18</v>
      </c>
    </row>
    <row r="1765" spans="2:7" s="1" customFormat="1" ht="13.35" customHeight="1">
      <c r="B1765" s="19">
        <v>45348.629339120373</v>
      </c>
      <c r="C1765" s="20">
        <v>45348.629339120373</v>
      </c>
      <c r="D1765" s="27">
        <v>63</v>
      </c>
      <c r="E1765" s="28">
        <v>27.5</v>
      </c>
      <c r="F1765" s="29">
        <f t="shared" si="27"/>
        <v>1732.5</v>
      </c>
      <c r="G1765" s="4" t="s">
        <v>18</v>
      </c>
    </row>
    <row r="1766" spans="2:7" s="1" customFormat="1" ht="13.35" customHeight="1">
      <c r="B1766" s="19">
        <v>45348.629339155093</v>
      </c>
      <c r="C1766" s="20">
        <v>45348.629339155093</v>
      </c>
      <c r="D1766" s="27">
        <v>57</v>
      </c>
      <c r="E1766" s="28">
        <v>27.5</v>
      </c>
      <c r="F1766" s="29">
        <f t="shared" si="27"/>
        <v>1567.5</v>
      </c>
      <c r="G1766" s="4" t="s">
        <v>18</v>
      </c>
    </row>
    <row r="1767" spans="2:7" s="1" customFormat="1" ht="13.35" customHeight="1">
      <c r="B1767" s="19">
        <v>45348.62933920139</v>
      </c>
      <c r="C1767" s="20">
        <v>45348.62933920139</v>
      </c>
      <c r="D1767" s="27">
        <v>60</v>
      </c>
      <c r="E1767" s="28">
        <v>27.5</v>
      </c>
      <c r="F1767" s="29">
        <f t="shared" si="27"/>
        <v>1650</v>
      </c>
      <c r="G1767" s="4" t="s">
        <v>9</v>
      </c>
    </row>
    <row r="1768" spans="2:7" s="1" customFormat="1" ht="13.35" customHeight="1">
      <c r="B1768" s="19">
        <v>45348.62933920139</v>
      </c>
      <c r="C1768" s="20">
        <v>45348.62933920139</v>
      </c>
      <c r="D1768" s="27">
        <v>24</v>
      </c>
      <c r="E1768" s="28">
        <v>27.5</v>
      </c>
      <c r="F1768" s="29">
        <f t="shared" si="27"/>
        <v>660</v>
      </c>
      <c r="G1768" s="4" t="s">
        <v>9</v>
      </c>
    </row>
    <row r="1769" spans="2:7" s="1" customFormat="1" ht="13.35" customHeight="1">
      <c r="B1769" s="19">
        <v>45348.629339236111</v>
      </c>
      <c r="C1769" s="20">
        <v>45348.629339236111</v>
      </c>
      <c r="D1769" s="27">
        <v>60</v>
      </c>
      <c r="E1769" s="28">
        <v>27.5</v>
      </c>
      <c r="F1769" s="29">
        <f t="shared" si="27"/>
        <v>1650</v>
      </c>
      <c r="G1769" s="4" t="s">
        <v>9</v>
      </c>
    </row>
    <row r="1770" spans="2:7" s="1" customFormat="1" ht="13.35" customHeight="1">
      <c r="B1770" s="19">
        <v>45348.629339270832</v>
      </c>
      <c r="C1770" s="20">
        <v>45348.629339270832</v>
      </c>
      <c r="D1770" s="27">
        <v>8</v>
      </c>
      <c r="E1770" s="28">
        <v>27.5</v>
      </c>
      <c r="F1770" s="29">
        <f t="shared" si="27"/>
        <v>220</v>
      </c>
      <c r="G1770" s="4" t="s">
        <v>9</v>
      </c>
    </row>
    <row r="1771" spans="2:7" s="1" customFormat="1" ht="13.35" customHeight="1">
      <c r="B1771" s="19">
        <v>45348.629339317129</v>
      </c>
      <c r="C1771" s="20">
        <v>45348.629339317129</v>
      </c>
      <c r="D1771" s="27">
        <v>36</v>
      </c>
      <c r="E1771" s="28">
        <v>27.5</v>
      </c>
      <c r="F1771" s="29">
        <f t="shared" si="27"/>
        <v>990</v>
      </c>
      <c r="G1771" s="4" t="s">
        <v>9</v>
      </c>
    </row>
    <row r="1772" spans="2:7" s="1" customFormat="1" ht="13.35" customHeight="1">
      <c r="B1772" s="19">
        <v>45348.62933935185</v>
      </c>
      <c r="C1772" s="20">
        <v>45348.62933935185</v>
      </c>
      <c r="D1772" s="27">
        <v>52</v>
      </c>
      <c r="E1772" s="28">
        <v>27.5</v>
      </c>
      <c r="F1772" s="29">
        <f t="shared" si="27"/>
        <v>1430</v>
      </c>
      <c r="G1772" s="4" t="s">
        <v>9</v>
      </c>
    </row>
    <row r="1773" spans="2:7" s="1" customFormat="1" ht="13.35" customHeight="1">
      <c r="B1773" s="19">
        <v>45348.629339386571</v>
      </c>
      <c r="C1773" s="20">
        <v>45348.629339386571</v>
      </c>
      <c r="D1773" s="27">
        <v>60</v>
      </c>
      <c r="E1773" s="28">
        <v>27.5</v>
      </c>
      <c r="F1773" s="29">
        <f t="shared" si="27"/>
        <v>1650</v>
      </c>
      <c r="G1773" s="4" t="s">
        <v>9</v>
      </c>
    </row>
    <row r="1774" spans="2:7" s="1" customFormat="1" ht="13.35" customHeight="1">
      <c r="B1774" s="19">
        <v>45348.629339386571</v>
      </c>
      <c r="C1774" s="20">
        <v>45348.629339386571</v>
      </c>
      <c r="D1774" s="27">
        <v>80</v>
      </c>
      <c r="E1774" s="28">
        <v>27.5</v>
      </c>
      <c r="F1774" s="29">
        <f t="shared" si="27"/>
        <v>2200</v>
      </c>
      <c r="G1774" s="4" t="s">
        <v>9</v>
      </c>
    </row>
    <row r="1775" spans="2:7" s="1" customFormat="1" ht="13.35" customHeight="1">
      <c r="B1775" s="19">
        <v>45348.629339432868</v>
      </c>
      <c r="C1775" s="20">
        <v>45348.629339432868</v>
      </c>
      <c r="D1775" s="27">
        <v>74</v>
      </c>
      <c r="E1775" s="28">
        <v>27.5</v>
      </c>
      <c r="F1775" s="29">
        <f t="shared" si="27"/>
        <v>2035</v>
      </c>
      <c r="G1775" s="4" t="s">
        <v>9</v>
      </c>
    </row>
    <row r="1776" spans="2:7" s="1" customFormat="1" ht="13.35" customHeight="1">
      <c r="B1776" s="19">
        <v>45348.629339467596</v>
      </c>
      <c r="C1776" s="20">
        <v>45348.629339467596</v>
      </c>
      <c r="D1776" s="27">
        <v>46</v>
      </c>
      <c r="E1776" s="28">
        <v>27.5</v>
      </c>
      <c r="F1776" s="29">
        <f t="shared" si="27"/>
        <v>1265</v>
      </c>
      <c r="G1776" s="4" t="s">
        <v>9</v>
      </c>
    </row>
    <row r="1777" spans="2:7" s="1" customFormat="1" ht="13.35" customHeight="1">
      <c r="B1777" s="19">
        <v>45348.629339502317</v>
      </c>
      <c r="C1777" s="20">
        <v>45348.629339502317</v>
      </c>
      <c r="D1777" s="27">
        <v>60</v>
      </c>
      <c r="E1777" s="28">
        <v>27.5</v>
      </c>
      <c r="F1777" s="29">
        <f t="shared" si="27"/>
        <v>1650</v>
      </c>
      <c r="G1777" s="4" t="s">
        <v>9</v>
      </c>
    </row>
    <row r="1778" spans="2:7" s="1" customFormat="1" ht="13.35" customHeight="1">
      <c r="B1778" s="19">
        <v>45348.629360300925</v>
      </c>
      <c r="C1778" s="20">
        <v>45348.629360300925</v>
      </c>
      <c r="D1778" s="27">
        <v>87</v>
      </c>
      <c r="E1778" s="28">
        <v>27.49</v>
      </c>
      <c r="F1778" s="29">
        <f t="shared" si="27"/>
        <v>2391.6299999999997</v>
      </c>
      <c r="G1778" s="4" t="s">
        <v>18</v>
      </c>
    </row>
    <row r="1779" spans="2:7" s="1" customFormat="1" ht="13.35" customHeight="1">
      <c r="B1779" s="19">
        <v>45348.629360451392</v>
      </c>
      <c r="C1779" s="20">
        <v>45348.629360451392</v>
      </c>
      <c r="D1779" s="27">
        <v>233</v>
      </c>
      <c r="E1779" s="28">
        <v>27.49</v>
      </c>
      <c r="F1779" s="29">
        <f t="shared" si="27"/>
        <v>6405.17</v>
      </c>
      <c r="G1779" s="4" t="s">
        <v>9</v>
      </c>
    </row>
    <row r="1780" spans="2:7" s="1" customFormat="1" ht="13.35" customHeight="1">
      <c r="B1780" s="19">
        <v>45348.631116550925</v>
      </c>
      <c r="C1780" s="20">
        <v>45348.631116550925</v>
      </c>
      <c r="D1780" s="27">
        <v>58</v>
      </c>
      <c r="E1780" s="28">
        <v>27.49</v>
      </c>
      <c r="F1780" s="29">
        <f t="shared" si="27"/>
        <v>1594.4199999999998</v>
      </c>
      <c r="G1780" s="4" t="s">
        <v>18</v>
      </c>
    </row>
    <row r="1781" spans="2:7" s="1" customFormat="1" ht="13.35" customHeight="1">
      <c r="B1781" s="19">
        <v>45348.631116631943</v>
      </c>
      <c r="C1781" s="20">
        <v>45348.631116631943</v>
      </c>
      <c r="D1781" s="27">
        <v>60</v>
      </c>
      <c r="E1781" s="28">
        <v>27.49</v>
      </c>
      <c r="F1781" s="29">
        <f t="shared" si="27"/>
        <v>1649.3999999999999</v>
      </c>
      <c r="G1781" s="4" t="s">
        <v>9</v>
      </c>
    </row>
    <row r="1782" spans="2:7" s="1" customFormat="1" ht="13.35" customHeight="1">
      <c r="B1782" s="19">
        <v>45348.631307638891</v>
      </c>
      <c r="C1782" s="20">
        <v>45348.631307638891</v>
      </c>
      <c r="D1782" s="27">
        <v>21</v>
      </c>
      <c r="E1782" s="28">
        <v>27.484999999999999</v>
      </c>
      <c r="F1782" s="29">
        <f t="shared" si="27"/>
        <v>577.18499999999995</v>
      </c>
      <c r="G1782" s="4" t="s">
        <v>10</v>
      </c>
    </row>
    <row r="1783" spans="2:7" s="1" customFormat="1" ht="13.35" customHeight="1">
      <c r="B1783" s="19">
        <v>45348.631307719908</v>
      </c>
      <c r="C1783" s="20">
        <v>45348.631307719908</v>
      </c>
      <c r="D1783" s="27">
        <v>41</v>
      </c>
      <c r="E1783" s="28">
        <v>27.484999999999999</v>
      </c>
      <c r="F1783" s="29">
        <f t="shared" si="27"/>
        <v>1126.885</v>
      </c>
      <c r="G1783" s="4" t="s">
        <v>9</v>
      </c>
    </row>
    <row r="1784" spans="2:7" s="1" customFormat="1" ht="13.35" customHeight="1">
      <c r="B1784" s="19">
        <v>45348.63130818287</v>
      </c>
      <c r="C1784" s="20">
        <v>45348.63130818287</v>
      </c>
      <c r="D1784" s="27">
        <v>51</v>
      </c>
      <c r="E1784" s="28">
        <v>27.48</v>
      </c>
      <c r="F1784" s="29">
        <f t="shared" si="27"/>
        <v>1401.48</v>
      </c>
      <c r="G1784" s="4" t="s">
        <v>9</v>
      </c>
    </row>
    <row r="1785" spans="2:7" s="1" customFormat="1" ht="13.35" customHeight="1">
      <c r="B1785" s="19">
        <v>45348.631600613429</v>
      </c>
      <c r="C1785" s="20">
        <v>45348.631600613429</v>
      </c>
      <c r="D1785" s="27">
        <v>93</v>
      </c>
      <c r="E1785" s="28">
        <v>27.48</v>
      </c>
      <c r="F1785" s="29">
        <f t="shared" si="27"/>
        <v>2555.64</v>
      </c>
      <c r="G1785" s="4" t="s">
        <v>18</v>
      </c>
    </row>
    <row r="1786" spans="2:7" s="1" customFormat="1" ht="13.35" customHeight="1">
      <c r="B1786" s="19">
        <v>45348.631600659719</v>
      </c>
      <c r="C1786" s="20">
        <v>45348.631600659719</v>
      </c>
      <c r="D1786" s="27">
        <v>95</v>
      </c>
      <c r="E1786" s="28">
        <v>27.48</v>
      </c>
      <c r="F1786" s="29">
        <f t="shared" si="27"/>
        <v>2610.6</v>
      </c>
      <c r="G1786" s="4" t="s">
        <v>9</v>
      </c>
    </row>
    <row r="1787" spans="2:7" s="1" customFormat="1" ht="13.35" customHeight="1">
      <c r="B1787" s="19">
        <v>45348.631718900462</v>
      </c>
      <c r="C1787" s="20">
        <v>45348.631718900462</v>
      </c>
      <c r="D1787" s="27">
        <v>60</v>
      </c>
      <c r="E1787" s="28">
        <v>27.475000000000001</v>
      </c>
      <c r="F1787" s="29">
        <f t="shared" si="27"/>
        <v>1648.5</v>
      </c>
      <c r="G1787" s="4" t="s">
        <v>9</v>
      </c>
    </row>
    <row r="1788" spans="2:7" s="1" customFormat="1" ht="13.35" customHeight="1">
      <c r="B1788" s="19">
        <v>45348.631953506941</v>
      </c>
      <c r="C1788" s="20">
        <v>45348.631953506941</v>
      </c>
      <c r="D1788" s="27">
        <v>78</v>
      </c>
      <c r="E1788" s="28">
        <v>27.47</v>
      </c>
      <c r="F1788" s="29">
        <f t="shared" si="27"/>
        <v>2142.66</v>
      </c>
      <c r="G1788" s="4" t="s">
        <v>18</v>
      </c>
    </row>
    <row r="1789" spans="2:7" s="1" customFormat="1" ht="13.35" customHeight="1">
      <c r="B1789" s="19">
        <v>45348.631953553238</v>
      </c>
      <c r="C1789" s="20">
        <v>45348.631953553238</v>
      </c>
      <c r="D1789" s="27">
        <v>60</v>
      </c>
      <c r="E1789" s="28">
        <v>27.47</v>
      </c>
      <c r="F1789" s="29">
        <f t="shared" si="27"/>
        <v>1648.1999999999998</v>
      </c>
      <c r="G1789" s="4" t="s">
        <v>18</v>
      </c>
    </row>
    <row r="1790" spans="2:7" s="1" customFormat="1" ht="13.35" customHeight="1">
      <c r="B1790" s="19">
        <v>45348.631953587967</v>
      </c>
      <c r="C1790" s="20">
        <v>45348.631953587967</v>
      </c>
      <c r="D1790" s="27">
        <v>24</v>
      </c>
      <c r="E1790" s="28">
        <v>27.47</v>
      </c>
      <c r="F1790" s="29">
        <f t="shared" si="27"/>
        <v>659.28</v>
      </c>
      <c r="G1790" s="4" t="s">
        <v>9</v>
      </c>
    </row>
    <row r="1791" spans="2:7" s="1" customFormat="1" ht="13.35" customHeight="1">
      <c r="B1791" s="19">
        <v>45348.631953622687</v>
      </c>
      <c r="C1791" s="20">
        <v>45348.631953622687</v>
      </c>
      <c r="D1791" s="27">
        <v>157</v>
      </c>
      <c r="E1791" s="28">
        <v>27.47</v>
      </c>
      <c r="F1791" s="29">
        <f t="shared" si="27"/>
        <v>4312.79</v>
      </c>
      <c r="G1791" s="4" t="s">
        <v>9</v>
      </c>
    </row>
    <row r="1792" spans="2:7" s="1" customFormat="1" ht="13.35" customHeight="1">
      <c r="B1792" s="19">
        <v>45348.631953668984</v>
      </c>
      <c r="C1792" s="20">
        <v>45348.631953668984</v>
      </c>
      <c r="D1792" s="27">
        <v>60</v>
      </c>
      <c r="E1792" s="28">
        <v>27.47</v>
      </c>
      <c r="F1792" s="29">
        <f t="shared" si="27"/>
        <v>1648.1999999999998</v>
      </c>
      <c r="G1792" s="4" t="s">
        <v>9</v>
      </c>
    </row>
    <row r="1793" spans="2:7" s="1" customFormat="1" ht="13.35" customHeight="1">
      <c r="B1793" s="19">
        <v>45348.631953668984</v>
      </c>
      <c r="C1793" s="20">
        <v>45348.631953668984</v>
      </c>
      <c r="D1793" s="27">
        <v>33</v>
      </c>
      <c r="E1793" s="28">
        <v>27.47</v>
      </c>
      <c r="F1793" s="29">
        <f t="shared" si="27"/>
        <v>906.51</v>
      </c>
      <c r="G1793" s="4" t="s">
        <v>9</v>
      </c>
    </row>
    <row r="1794" spans="2:7" s="1" customFormat="1" ht="13.35" customHeight="1">
      <c r="B1794" s="19">
        <v>45348.631953703705</v>
      </c>
      <c r="C1794" s="20">
        <v>45348.631953703705</v>
      </c>
      <c r="D1794" s="27">
        <v>3</v>
      </c>
      <c r="E1794" s="28">
        <v>27.47</v>
      </c>
      <c r="F1794" s="29">
        <f t="shared" si="27"/>
        <v>82.41</v>
      </c>
      <c r="G1794" s="4" t="s">
        <v>9</v>
      </c>
    </row>
    <row r="1795" spans="2:7" s="1" customFormat="1" ht="13.35" customHeight="1">
      <c r="B1795" s="19">
        <v>45348.632491782409</v>
      </c>
      <c r="C1795" s="20">
        <v>45348.632491782409</v>
      </c>
      <c r="D1795" s="27">
        <v>62</v>
      </c>
      <c r="E1795" s="28">
        <v>27.465</v>
      </c>
      <c r="F1795" s="29">
        <f t="shared" si="27"/>
        <v>1702.83</v>
      </c>
      <c r="G1795" s="4" t="s">
        <v>18</v>
      </c>
    </row>
    <row r="1796" spans="2:7" s="1" customFormat="1" ht="13.35" customHeight="1">
      <c r="B1796" s="19">
        <v>45348.632933564812</v>
      </c>
      <c r="C1796" s="20">
        <v>45348.632933564812</v>
      </c>
      <c r="D1796" s="27">
        <v>21</v>
      </c>
      <c r="E1796" s="28">
        <v>27.454999999999998</v>
      </c>
      <c r="F1796" s="29">
        <f t="shared" si="27"/>
        <v>576.55499999999995</v>
      </c>
      <c r="G1796" s="4" t="s">
        <v>10</v>
      </c>
    </row>
    <row r="1797" spans="2:7" s="1" customFormat="1" ht="13.35" customHeight="1">
      <c r="B1797" s="19">
        <v>45348.63293359954</v>
      </c>
      <c r="C1797" s="20">
        <v>45348.63293359954</v>
      </c>
      <c r="D1797" s="27">
        <v>60</v>
      </c>
      <c r="E1797" s="28">
        <v>27.454999999999998</v>
      </c>
      <c r="F1797" s="29">
        <f t="shared" si="27"/>
        <v>1647.3</v>
      </c>
      <c r="G1797" s="4" t="s">
        <v>18</v>
      </c>
    </row>
    <row r="1798" spans="2:7" s="1" customFormat="1" ht="13.35" customHeight="1">
      <c r="B1798" s="19">
        <v>45348.632933645837</v>
      </c>
      <c r="C1798" s="20">
        <v>45348.632933645837</v>
      </c>
      <c r="D1798" s="27">
        <v>50</v>
      </c>
      <c r="E1798" s="28">
        <v>27.454999999999998</v>
      </c>
      <c r="F1798" s="29">
        <f t="shared" ref="F1798:F1861" si="28">+D1798*E1798</f>
        <v>1372.75</v>
      </c>
      <c r="G1798" s="4" t="s">
        <v>18</v>
      </c>
    </row>
    <row r="1799" spans="2:7" s="1" customFormat="1" ht="13.35" customHeight="1">
      <c r="B1799" s="19">
        <v>45348.632933680557</v>
      </c>
      <c r="C1799" s="20">
        <v>45348.632933680557</v>
      </c>
      <c r="D1799" s="27">
        <v>60</v>
      </c>
      <c r="E1799" s="28">
        <v>27.454999999999998</v>
      </c>
      <c r="F1799" s="29">
        <f t="shared" si="28"/>
        <v>1647.3</v>
      </c>
      <c r="G1799" s="4" t="s">
        <v>9</v>
      </c>
    </row>
    <row r="1800" spans="2:7" s="1" customFormat="1" ht="13.35" customHeight="1">
      <c r="B1800" s="19">
        <v>45348.632933715278</v>
      </c>
      <c r="C1800" s="20">
        <v>45348.632933715278</v>
      </c>
      <c r="D1800" s="27">
        <v>88</v>
      </c>
      <c r="E1800" s="28">
        <v>27.454999999999998</v>
      </c>
      <c r="F1800" s="29">
        <f t="shared" si="28"/>
        <v>2416.04</v>
      </c>
      <c r="G1800" s="4" t="s">
        <v>9</v>
      </c>
    </row>
    <row r="1801" spans="2:7" s="1" customFormat="1" ht="13.35" customHeight="1">
      <c r="B1801" s="19">
        <v>45348.632933761575</v>
      </c>
      <c r="C1801" s="20">
        <v>45348.632933761575</v>
      </c>
      <c r="D1801" s="27">
        <v>60</v>
      </c>
      <c r="E1801" s="28">
        <v>27.454999999999998</v>
      </c>
      <c r="F1801" s="29">
        <f t="shared" si="28"/>
        <v>1647.3</v>
      </c>
      <c r="G1801" s="4" t="s">
        <v>9</v>
      </c>
    </row>
    <row r="1802" spans="2:7" s="1" customFormat="1" ht="13.35" customHeight="1">
      <c r="B1802" s="19">
        <v>45348.633580520836</v>
      </c>
      <c r="C1802" s="20">
        <v>45348.633580520836</v>
      </c>
      <c r="D1802" s="27">
        <v>52</v>
      </c>
      <c r="E1802" s="28">
        <v>27.454999999999998</v>
      </c>
      <c r="F1802" s="29">
        <f t="shared" si="28"/>
        <v>1427.6599999999999</v>
      </c>
      <c r="G1802" s="4" t="s">
        <v>18</v>
      </c>
    </row>
    <row r="1803" spans="2:7" s="1" customFormat="1" ht="13.35" customHeight="1">
      <c r="B1803" s="19">
        <v>45348.633580555557</v>
      </c>
      <c r="C1803" s="20">
        <v>45348.633580555557</v>
      </c>
      <c r="D1803" s="27">
        <v>16</v>
      </c>
      <c r="E1803" s="28">
        <v>27.454999999999998</v>
      </c>
      <c r="F1803" s="29">
        <f t="shared" si="28"/>
        <v>439.28</v>
      </c>
      <c r="G1803" s="4" t="s">
        <v>18</v>
      </c>
    </row>
    <row r="1804" spans="2:7" s="1" customFormat="1" ht="13.35" customHeight="1">
      <c r="B1804" s="19">
        <v>45348.633580590278</v>
      </c>
      <c r="C1804" s="20">
        <v>45348.633580590278</v>
      </c>
      <c r="D1804" s="27">
        <v>44</v>
      </c>
      <c r="E1804" s="28">
        <v>27.454999999999998</v>
      </c>
      <c r="F1804" s="29">
        <f t="shared" si="28"/>
        <v>1208.02</v>
      </c>
      <c r="G1804" s="4" t="s">
        <v>18</v>
      </c>
    </row>
    <row r="1805" spans="2:7" s="1" customFormat="1" ht="13.35" customHeight="1">
      <c r="B1805" s="19">
        <v>45348.634381099539</v>
      </c>
      <c r="C1805" s="20">
        <v>45348.634381099539</v>
      </c>
      <c r="D1805" s="27">
        <v>60</v>
      </c>
      <c r="E1805" s="28">
        <v>27.454999999999998</v>
      </c>
      <c r="F1805" s="29">
        <f t="shared" si="28"/>
        <v>1647.3</v>
      </c>
      <c r="G1805" s="4" t="s">
        <v>18</v>
      </c>
    </row>
    <row r="1806" spans="2:7" s="1" customFormat="1" ht="13.35" customHeight="1">
      <c r="B1806" s="19">
        <v>45348.635065243056</v>
      </c>
      <c r="C1806" s="20">
        <v>45348.635065243056</v>
      </c>
      <c r="D1806" s="27">
        <v>17</v>
      </c>
      <c r="E1806" s="28">
        <v>27.465</v>
      </c>
      <c r="F1806" s="29">
        <f t="shared" si="28"/>
        <v>466.90499999999997</v>
      </c>
      <c r="G1806" s="4" t="s">
        <v>10</v>
      </c>
    </row>
    <row r="1807" spans="2:7" s="1" customFormat="1" ht="13.35" customHeight="1">
      <c r="B1807" s="19">
        <v>45348.635065312497</v>
      </c>
      <c r="C1807" s="20">
        <v>45348.635065312497</v>
      </c>
      <c r="D1807" s="27">
        <v>70</v>
      </c>
      <c r="E1807" s="28">
        <v>27.465</v>
      </c>
      <c r="F1807" s="29">
        <f t="shared" si="28"/>
        <v>1922.55</v>
      </c>
      <c r="G1807" s="4" t="s">
        <v>9</v>
      </c>
    </row>
    <row r="1808" spans="2:7" s="1" customFormat="1" ht="13.35" customHeight="1">
      <c r="B1808" s="19">
        <v>45348.635065393515</v>
      </c>
      <c r="C1808" s="20">
        <v>45348.635065393515</v>
      </c>
      <c r="D1808" s="27">
        <v>60</v>
      </c>
      <c r="E1808" s="28">
        <v>27.465</v>
      </c>
      <c r="F1808" s="29">
        <f t="shared" si="28"/>
        <v>1647.9</v>
      </c>
      <c r="G1808" s="4" t="s">
        <v>9</v>
      </c>
    </row>
    <row r="1809" spans="2:7" s="1" customFormat="1" ht="13.35" customHeight="1">
      <c r="B1809" s="19">
        <v>45348.635284641205</v>
      </c>
      <c r="C1809" s="20">
        <v>45348.635284641205</v>
      </c>
      <c r="D1809" s="27">
        <v>60</v>
      </c>
      <c r="E1809" s="28">
        <v>27.465</v>
      </c>
      <c r="F1809" s="29">
        <f t="shared" si="28"/>
        <v>1647.9</v>
      </c>
      <c r="G1809" s="4" t="s">
        <v>9</v>
      </c>
    </row>
    <row r="1810" spans="2:7" s="1" customFormat="1" ht="13.35" customHeight="1">
      <c r="B1810" s="19">
        <v>45348.635687928239</v>
      </c>
      <c r="C1810" s="20">
        <v>45348.635687928239</v>
      </c>
      <c r="D1810" s="27">
        <v>60</v>
      </c>
      <c r="E1810" s="28">
        <v>27.47</v>
      </c>
      <c r="F1810" s="29">
        <f t="shared" si="28"/>
        <v>1648.1999999999998</v>
      </c>
      <c r="G1810" s="4" t="s">
        <v>18</v>
      </c>
    </row>
    <row r="1811" spans="2:7" s="1" customFormat="1" ht="13.35" customHeight="1">
      <c r="B1811" s="19">
        <v>45348.63568796296</v>
      </c>
      <c r="C1811" s="20">
        <v>45348.63568796296</v>
      </c>
      <c r="D1811" s="27">
        <v>24</v>
      </c>
      <c r="E1811" s="28">
        <v>27.47</v>
      </c>
      <c r="F1811" s="29">
        <f t="shared" si="28"/>
        <v>659.28</v>
      </c>
      <c r="G1811" s="4" t="s">
        <v>18</v>
      </c>
    </row>
    <row r="1812" spans="2:7" s="1" customFormat="1" ht="13.35" customHeight="1">
      <c r="B1812" s="19">
        <v>45348.635687997688</v>
      </c>
      <c r="C1812" s="20">
        <v>45348.635687997688</v>
      </c>
      <c r="D1812" s="27">
        <v>60</v>
      </c>
      <c r="E1812" s="28">
        <v>27.47</v>
      </c>
      <c r="F1812" s="29">
        <f t="shared" si="28"/>
        <v>1648.1999999999998</v>
      </c>
      <c r="G1812" s="4" t="s">
        <v>9</v>
      </c>
    </row>
    <row r="1813" spans="2:7" s="1" customFormat="1" ht="13.35" customHeight="1">
      <c r="B1813" s="19">
        <v>45348.635688043978</v>
      </c>
      <c r="C1813" s="20">
        <v>45348.635688043978</v>
      </c>
      <c r="D1813" s="27">
        <v>60</v>
      </c>
      <c r="E1813" s="28">
        <v>27.47</v>
      </c>
      <c r="F1813" s="29">
        <f t="shared" si="28"/>
        <v>1648.1999999999998</v>
      </c>
      <c r="G1813" s="4" t="s">
        <v>9</v>
      </c>
    </row>
    <row r="1814" spans="2:7" s="1" customFormat="1" ht="13.35" customHeight="1">
      <c r="B1814" s="19">
        <v>45348.635688113427</v>
      </c>
      <c r="C1814" s="20">
        <v>45348.635688113427</v>
      </c>
      <c r="D1814" s="27">
        <v>14</v>
      </c>
      <c r="E1814" s="28">
        <v>27.465</v>
      </c>
      <c r="F1814" s="29">
        <f t="shared" si="28"/>
        <v>384.51</v>
      </c>
      <c r="G1814" s="4" t="s">
        <v>10</v>
      </c>
    </row>
    <row r="1815" spans="2:7" s="1" customFormat="1" ht="13.35" customHeight="1">
      <c r="B1815" s="19">
        <v>45348.635688159724</v>
      </c>
      <c r="C1815" s="20">
        <v>45348.635688159724</v>
      </c>
      <c r="D1815" s="27">
        <v>60</v>
      </c>
      <c r="E1815" s="28">
        <v>27.465</v>
      </c>
      <c r="F1815" s="29">
        <f t="shared" si="28"/>
        <v>1647.9</v>
      </c>
      <c r="G1815" s="4" t="s">
        <v>9</v>
      </c>
    </row>
    <row r="1816" spans="2:7" s="1" customFormat="1" ht="13.35" customHeight="1">
      <c r="B1816" s="19">
        <v>45348.635688194445</v>
      </c>
      <c r="C1816" s="20">
        <v>45348.635688194445</v>
      </c>
      <c r="D1816" s="27">
        <v>60</v>
      </c>
      <c r="E1816" s="28">
        <v>27.465</v>
      </c>
      <c r="F1816" s="29">
        <f t="shared" si="28"/>
        <v>1647.9</v>
      </c>
      <c r="G1816" s="4" t="s">
        <v>9</v>
      </c>
    </row>
    <row r="1817" spans="2:7" s="1" customFormat="1" ht="13.35" customHeight="1">
      <c r="B1817" s="19">
        <v>45348.635688229166</v>
      </c>
      <c r="C1817" s="20">
        <v>45348.635688229166</v>
      </c>
      <c r="D1817" s="27">
        <v>60</v>
      </c>
      <c r="E1817" s="28">
        <v>27.465</v>
      </c>
      <c r="F1817" s="29">
        <f t="shared" si="28"/>
        <v>1647.9</v>
      </c>
      <c r="G1817" s="4" t="s">
        <v>9</v>
      </c>
    </row>
    <row r="1818" spans="2:7" s="1" customFormat="1" ht="13.35" customHeight="1">
      <c r="B1818" s="19">
        <v>45348.635688275463</v>
      </c>
      <c r="C1818" s="20">
        <v>45348.635688275463</v>
      </c>
      <c r="D1818" s="27">
        <v>36</v>
      </c>
      <c r="E1818" s="28">
        <v>27.465</v>
      </c>
      <c r="F1818" s="29">
        <f t="shared" si="28"/>
        <v>988.74</v>
      </c>
      <c r="G1818" s="4" t="s">
        <v>9</v>
      </c>
    </row>
    <row r="1819" spans="2:7" s="1" customFormat="1" ht="13.35" customHeight="1">
      <c r="B1819" s="19">
        <v>45348.635688310183</v>
      </c>
      <c r="C1819" s="20">
        <v>45348.635688310183</v>
      </c>
      <c r="D1819" s="27">
        <v>18</v>
      </c>
      <c r="E1819" s="28">
        <v>27.465</v>
      </c>
      <c r="F1819" s="29">
        <f t="shared" si="28"/>
        <v>494.37</v>
      </c>
      <c r="G1819" s="4" t="s">
        <v>9</v>
      </c>
    </row>
    <row r="1820" spans="2:7" s="1" customFormat="1" ht="13.35" customHeight="1">
      <c r="B1820" s="19">
        <v>45348.635688344904</v>
      </c>
      <c r="C1820" s="20">
        <v>45348.635688344904</v>
      </c>
      <c r="D1820" s="27">
        <v>3</v>
      </c>
      <c r="E1820" s="28">
        <v>27.465</v>
      </c>
      <c r="F1820" s="29">
        <f t="shared" si="28"/>
        <v>82.394999999999996</v>
      </c>
      <c r="G1820" s="4" t="s">
        <v>9</v>
      </c>
    </row>
    <row r="1821" spans="2:7" s="1" customFormat="1" ht="13.35" customHeight="1">
      <c r="B1821" s="19">
        <v>45348.636673379631</v>
      </c>
      <c r="C1821" s="20">
        <v>45348.636673379631</v>
      </c>
      <c r="D1821" s="27">
        <v>180</v>
      </c>
      <c r="E1821" s="28">
        <v>27.47</v>
      </c>
      <c r="F1821" s="29">
        <f t="shared" si="28"/>
        <v>4944.5999999999995</v>
      </c>
      <c r="G1821" s="4" t="s">
        <v>18</v>
      </c>
    </row>
    <row r="1822" spans="2:7" s="1" customFormat="1" ht="13.35" customHeight="1">
      <c r="B1822" s="19">
        <v>45348.636673414352</v>
      </c>
      <c r="C1822" s="20">
        <v>45348.636673414352</v>
      </c>
      <c r="D1822" s="27">
        <v>60</v>
      </c>
      <c r="E1822" s="28">
        <v>27.47</v>
      </c>
      <c r="F1822" s="29">
        <f t="shared" si="28"/>
        <v>1648.1999999999998</v>
      </c>
      <c r="G1822" s="4" t="s">
        <v>18</v>
      </c>
    </row>
    <row r="1823" spans="2:7" s="1" customFormat="1" ht="13.35" customHeight="1">
      <c r="B1823" s="19">
        <v>45348.636673460649</v>
      </c>
      <c r="C1823" s="20">
        <v>45348.636673460649</v>
      </c>
      <c r="D1823" s="27">
        <v>60</v>
      </c>
      <c r="E1823" s="28">
        <v>27.47</v>
      </c>
      <c r="F1823" s="29">
        <f t="shared" si="28"/>
        <v>1648.1999999999998</v>
      </c>
      <c r="G1823" s="4" t="s">
        <v>18</v>
      </c>
    </row>
    <row r="1824" spans="2:7" s="1" customFormat="1" ht="13.35" customHeight="1">
      <c r="B1824" s="19">
        <v>45348.63667349537</v>
      </c>
      <c r="C1824" s="20">
        <v>45348.63667349537</v>
      </c>
      <c r="D1824" s="27">
        <v>1</v>
      </c>
      <c r="E1824" s="28">
        <v>27.47</v>
      </c>
      <c r="F1824" s="29">
        <f t="shared" si="28"/>
        <v>27.47</v>
      </c>
      <c r="G1824" s="4" t="s">
        <v>18</v>
      </c>
    </row>
    <row r="1825" spans="2:7" s="1" customFormat="1" ht="13.35" customHeight="1">
      <c r="B1825" s="19">
        <v>45348.636673530091</v>
      </c>
      <c r="C1825" s="20">
        <v>45348.636673530091</v>
      </c>
      <c r="D1825" s="27">
        <v>17</v>
      </c>
      <c r="E1825" s="28">
        <v>27.47</v>
      </c>
      <c r="F1825" s="29">
        <f t="shared" si="28"/>
        <v>466.99</v>
      </c>
      <c r="G1825" s="4" t="s">
        <v>10</v>
      </c>
    </row>
    <row r="1826" spans="2:7" s="1" customFormat="1" ht="13.35" customHeight="1">
      <c r="B1826" s="19">
        <v>45348.636673530091</v>
      </c>
      <c r="C1826" s="20">
        <v>45348.636673530091</v>
      </c>
      <c r="D1826" s="27">
        <v>59</v>
      </c>
      <c r="E1826" s="28">
        <v>27.47</v>
      </c>
      <c r="F1826" s="29">
        <f t="shared" si="28"/>
        <v>1620.73</v>
      </c>
      <c r="G1826" s="4" t="s">
        <v>18</v>
      </c>
    </row>
    <row r="1827" spans="2:7" s="1" customFormat="1" ht="13.35" customHeight="1">
      <c r="B1827" s="19">
        <v>45348.636673576388</v>
      </c>
      <c r="C1827" s="20">
        <v>45348.636673576388</v>
      </c>
      <c r="D1827" s="27">
        <v>120</v>
      </c>
      <c r="E1827" s="28">
        <v>27.47</v>
      </c>
      <c r="F1827" s="29">
        <f t="shared" si="28"/>
        <v>3296.3999999999996</v>
      </c>
      <c r="G1827" s="4" t="s">
        <v>9</v>
      </c>
    </row>
    <row r="1828" spans="2:7" s="1" customFormat="1" ht="13.35" customHeight="1">
      <c r="B1828" s="19">
        <v>45348.636673611109</v>
      </c>
      <c r="C1828" s="20">
        <v>45348.636673611109</v>
      </c>
      <c r="D1828" s="27">
        <v>60</v>
      </c>
      <c r="E1828" s="28">
        <v>27.47</v>
      </c>
      <c r="F1828" s="29">
        <f t="shared" si="28"/>
        <v>1648.1999999999998</v>
      </c>
      <c r="G1828" s="4" t="s">
        <v>9</v>
      </c>
    </row>
    <row r="1829" spans="2:7" s="1" customFormat="1" ht="13.35" customHeight="1">
      <c r="B1829" s="19">
        <v>45348.636673645837</v>
      </c>
      <c r="C1829" s="20">
        <v>45348.636673645837</v>
      </c>
      <c r="D1829" s="27">
        <v>52</v>
      </c>
      <c r="E1829" s="28">
        <v>27.47</v>
      </c>
      <c r="F1829" s="29">
        <f t="shared" si="28"/>
        <v>1428.44</v>
      </c>
      <c r="G1829" s="4" t="s">
        <v>9</v>
      </c>
    </row>
    <row r="1830" spans="2:7" s="1" customFormat="1" ht="13.35" customHeight="1">
      <c r="B1830" s="19">
        <v>45348.636673692126</v>
      </c>
      <c r="C1830" s="20">
        <v>45348.636673692126</v>
      </c>
      <c r="D1830" s="27">
        <v>6</v>
      </c>
      <c r="E1830" s="28">
        <v>27.47</v>
      </c>
      <c r="F1830" s="29">
        <f t="shared" si="28"/>
        <v>164.82</v>
      </c>
      <c r="G1830" s="4" t="s">
        <v>9</v>
      </c>
    </row>
    <row r="1831" spans="2:7" s="1" customFormat="1" ht="13.35" customHeight="1">
      <c r="B1831" s="19">
        <v>45348.636673692126</v>
      </c>
      <c r="C1831" s="20">
        <v>45348.636673692126</v>
      </c>
      <c r="D1831" s="27">
        <v>600</v>
      </c>
      <c r="E1831" s="28">
        <v>27.47</v>
      </c>
      <c r="F1831" s="29">
        <f t="shared" si="28"/>
        <v>16482</v>
      </c>
      <c r="G1831" s="4" t="s">
        <v>9</v>
      </c>
    </row>
    <row r="1832" spans="2:7" s="1" customFormat="1" ht="13.35" customHeight="1">
      <c r="B1832" s="19">
        <v>45348.636676469905</v>
      </c>
      <c r="C1832" s="20">
        <v>45348.636676469905</v>
      </c>
      <c r="D1832" s="27">
        <v>41</v>
      </c>
      <c r="E1832" s="28">
        <v>27.465</v>
      </c>
      <c r="F1832" s="29">
        <f t="shared" si="28"/>
        <v>1126.0650000000001</v>
      </c>
      <c r="G1832" s="4" t="s">
        <v>18</v>
      </c>
    </row>
    <row r="1833" spans="2:7" s="1" customFormat="1" ht="13.35" customHeight="1">
      <c r="B1833" s="19">
        <v>45348.636676504633</v>
      </c>
      <c r="C1833" s="20">
        <v>45348.636676504633</v>
      </c>
      <c r="D1833" s="27">
        <v>36</v>
      </c>
      <c r="E1833" s="28">
        <v>27.465</v>
      </c>
      <c r="F1833" s="29">
        <f t="shared" si="28"/>
        <v>988.74</v>
      </c>
      <c r="G1833" s="4" t="s">
        <v>18</v>
      </c>
    </row>
    <row r="1834" spans="2:7" s="1" customFormat="1" ht="13.35" customHeight="1">
      <c r="B1834" s="19">
        <v>45348.637492858797</v>
      </c>
      <c r="C1834" s="20">
        <v>45348.637492858797</v>
      </c>
      <c r="D1834" s="27">
        <v>60</v>
      </c>
      <c r="E1834" s="28">
        <v>27.47</v>
      </c>
      <c r="F1834" s="29">
        <f t="shared" si="28"/>
        <v>1648.1999999999998</v>
      </c>
      <c r="G1834" s="4" t="s">
        <v>9</v>
      </c>
    </row>
    <row r="1835" spans="2:7" s="1" customFormat="1" ht="13.35" customHeight="1">
      <c r="B1835" s="19">
        <v>45348.637883715281</v>
      </c>
      <c r="C1835" s="20">
        <v>45348.637883715281</v>
      </c>
      <c r="D1835" s="27">
        <v>199</v>
      </c>
      <c r="E1835" s="28">
        <v>27.484999999999999</v>
      </c>
      <c r="F1835" s="29">
        <f t="shared" si="28"/>
        <v>5469.5150000000003</v>
      </c>
      <c r="G1835" s="4" t="s">
        <v>18</v>
      </c>
    </row>
    <row r="1836" spans="2:7" s="1" customFormat="1" ht="13.35" customHeight="1">
      <c r="B1836" s="19">
        <v>45348.638405439815</v>
      </c>
      <c r="C1836" s="20">
        <v>45348.638405439815</v>
      </c>
      <c r="D1836" s="27">
        <v>60</v>
      </c>
      <c r="E1836" s="28">
        <v>27.49</v>
      </c>
      <c r="F1836" s="29">
        <f t="shared" si="28"/>
        <v>1649.3999999999999</v>
      </c>
      <c r="G1836" s="4" t="s">
        <v>18</v>
      </c>
    </row>
    <row r="1837" spans="2:7" s="1" customFormat="1" ht="13.35" customHeight="1">
      <c r="B1837" s="19">
        <v>45348.638405520833</v>
      </c>
      <c r="C1837" s="20">
        <v>45348.638405520833</v>
      </c>
      <c r="D1837" s="27">
        <v>56</v>
      </c>
      <c r="E1837" s="28">
        <v>27.49</v>
      </c>
      <c r="F1837" s="29">
        <f t="shared" si="28"/>
        <v>1539.4399999999998</v>
      </c>
      <c r="G1837" s="4" t="s">
        <v>9</v>
      </c>
    </row>
    <row r="1838" spans="2:7" s="1" customFormat="1" ht="13.35" customHeight="1">
      <c r="B1838" s="19">
        <v>45348.638405555554</v>
      </c>
      <c r="C1838" s="20">
        <v>45348.638405555554</v>
      </c>
      <c r="D1838" s="27">
        <v>480</v>
      </c>
      <c r="E1838" s="28">
        <v>27.49</v>
      </c>
      <c r="F1838" s="29">
        <f t="shared" si="28"/>
        <v>13195.199999999999</v>
      </c>
      <c r="G1838" s="4" t="s">
        <v>9</v>
      </c>
    </row>
    <row r="1839" spans="2:7" s="1" customFormat="1" ht="13.35" customHeight="1">
      <c r="B1839" s="19">
        <v>45348.638405590274</v>
      </c>
      <c r="C1839" s="20">
        <v>45348.638405590274</v>
      </c>
      <c r="D1839" s="27">
        <v>4</v>
      </c>
      <c r="E1839" s="28">
        <v>27.49</v>
      </c>
      <c r="F1839" s="29">
        <f t="shared" si="28"/>
        <v>109.96</v>
      </c>
      <c r="G1839" s="4" t="s">
        <v>9</v>
      </c>
    </row>
    <row r="1840" spans="2:7" s="1" customFormat="1" ht="13.35" customHeight="1">
      <c r="B1840" s="19">
        <v>45348.638901701386</v>
      </c>
      <c r="C1840" s="20">
        <v>45348.638901701386</v>
      </c>
      <c r="D1840" s="27">
        <v>60</v>
      </c>
      <c r="E1840" s="28">
        <v>27.49</v>
      </c>
      <c r="F1840" s="29">
        <f t="shared" si="28"/>
        <v>1649.3999999999999</v>
      </c>
      <c r="G1840" s="4" t="s">
        <v>9</v>
      </c>
    </row>
    <row r="1841" spans="2:7" s="1" customFormat="1" ht="13.35" customHeight="1">
      <c r="B1841" s="19">
        <v>45348.638901736114</v>
      </c>
      <c r="C1841" s="20">
        <v>45348.638901736114</v>
      </c>
      <c r="D1841" s="27">
        <v>60</v>
      </c>
      <c r="E1841" s="28">
        <v>27.49</v>
      </c>
      <c r="F1841" s="29">
        <f t="shared" si="28"/>
        <v>1649.3999999999999</v>
      </c>
      <c r="G1841" s="4" t="s">
        <v>9</v>
      </c>
    </row>
    <row r="1842" spans="2:7" s="1" customFormat="1" ht="13.35" customHeight="1">
      <c r="B1842" s="19">
        <v>45348.638901770835</v>
      </c>
      <c r="C1842" s="20">
        <v>45348.638901770835</v>
      </c>
      <c r="D1842" s="27">
        <v>20</v>
      </c>
      <c r="E1842" s="28">
        <v>27.49</v>
      </c>
      <c r="F1842" s="29">
        <f t="shared" si="28"/>
        <v>549.79999999999995</v>
      </c>
      <c r="G1842" s="4" t="s">
        <v>9</v>
      </c>
    </row>
    <row r="1843" spans="2:7" s="1" customFormat="1" ht="13.35" customHeight="1">
      <c r="B1843" s="19">
        <v>45348.638901817132</v>
      </c>
      <c r="C1843" s="20">
        <v>45348.638901817132</v>
      </c>
      <c r="D1843" s="27">
        <v>60</v>
      </c>
      <c r="E1843" s="28">
        <v>27.49</v>
      </c>
      <c r="F1843" s="29">
        <f t="shared" si="28"/>
        <v>1649.3999999999999</v>
      </c>
      <c r="G1843" s="4" t="s">
        <v>9</v>
      </c>
    </row>
    <row r="1844" spans="2:7" s="1" customFormat="1" ht="13.35" customHeight="1">
      <c r="B1844" s="19">
        <v>45348.638901817132</v>
      </c>
      <c r="C1844" s="20">
        <v>45348.638901817132</v>
      </c>
      <c r="D1844" s="27">
        <v>60</v>
      </c>
      <c r="E1844" s="28">
        <v>27.49</v>
      </c>
      <c r="F1844" s="29">
        <f t="shared" si="28"/>
        <v>1649.3999999999999</v>
      </c>
      <c r="G1844" s="4" t="s">
        <v>18</v>
      </c>
    </row>
    <row r="1845" spans="2:7" s="1" customFormat="1" ht="13.35" customHeight="1">
      <c r="B1845" s="19">
        <v>45348.638928587963</v>
      </c>
      <c r="C1845" s="20">
        <v>45348.638928587963</v>
      </c>
      <c r="D1845" s="27">
        <v>59</v>
      </c>
      <c r="E1845" s="28">
        <v>27.484999999999999</v>
      </c>
      <c r="F1845" s="29">
        <f t="shared" si="28"/>
        <v>1621.615</v>
      </c>
      <c r="G1845" s="4" t="s">
        <v>18</v>
      </c>
    </row>
    <row r="1846" spans="2:7" s="1" customFormat="1" ht="13.35" customHeight="1">
      <c r="B1846" s="19">
        <v>45348.639366469906</v>
      </c>
      <c r="C1846" s="20">
        <v>45348.639366469906</v>
      </c>
      <c r="D1846" s="27">
        <v>60</v>
      </c>
      <c r="E1846" s="28">
        <v>27.48</v>
      </c>
      <c r="F1846" s="29">
        <f t="shared" si="28"/>
        <v>1648.8</v>
      </c>
      <c r="G1846" s="4" t="s">
        <v>9</v>
      </c>
    </row>
    <row r="1847" spans="2:7" s="1" customFormat="1" ht="13.35" customHeight="1">
      <c r="B1847" s="19">
        <v>45348.639366516203</v>
      </c>
      <c r="C1847" s="20">
        <v>45348.639366516203</v>
      </c>
      <c r="D1847" s="27">
        <v>100</v>
      </c>
      <c r="E1847" s="28">
        <v>27.48</v>
      </c>
      <c r="F1847" s="29">
        <f t="shared" si="28"/>
        <v>2748</v>
      </c>
      <c r="G1847" s="4" t="s">
        <v>9</v>
      </c>
    </row>
    <row r="1848" spans="2:7" s="1" customFormat="1" ht="13.35" customHeight="1">
      <c r="B1848" s="19">
        <v>45348.639366550924</v>
      </c>
      <c r="C1848" s="20">
        <v>45348.639366550924</v>
      </c>
      <c r="D1848" s="27">
        <v>60</v>
      </c>
      <c r="E1848" s="28">
        <v>27.48</v>
      </c>
      <c r="F1848" s="29">
        <f t="shared" si="28"/>
        <v>1648.8</v>
      </c>
      <c r="G1848" s="4" t="s">
        <v>18</v>
      </c>
    </row>
    <row r="1849" spans="2:7" s="1" customFormat="1" ht="13.35" customHeight="1">
      <c r="B1849" s="19">
        <v>45348.639366585645</v>
      </c>
      <c r="C1849" s="20">
        <v>45348.639366585645</v>
      </c>
      <c r="D1849" s="27">
        <v>15</v>
      </c>
      <c r="E1849" s="28">
        <v>27.48</v>
      </c>
      <c r="F1849" s="29">
        <f t="shared" si="28"/>
        <v>412.2</v>
      </c>
      <c r="G1849" s="4" t="s">
        <v>18</v>
      </c>
    </row>
    <row r="1850" spans="2:7" s="1" customFormat="1" ht="13.35" customHeight="1">
      <c r="B1850" s="19">
        <v>45348.639366631942</v>
      </c>
      <c r="C1850" s="20">
        <v>45348.639366631942</v>
      </c>
      <c r="D1850" s="27">
        <v>45</v>
      </c>
      <c r="E1850" s="28">
        <v>27.48</v>
      </c>
      <c r="F1850" s="29">
        <f t="shared" si="28"/>
        <v>1236.5999999999999</v>
      </c>
      <c r="G1850" s="4" t="s">
        <v>18</v>
      </c>
    </row>
    <row r="1851" spans="2:7" s="1" customFormat="1" ht="13.35" customHeight="1">
      <c r="B1851" s="19">
        <v>45348.639716168982</v>
      </c>
      <c r="C1851" s="20">
        <v>45348.639716168982</v>
      </c>
      <c r="D1851" s="27">
        <v>52</v>
      </c>
      <c r="E1851" s="28">
        <v>27.475000000000001</v>
      </c>
      <c r="F1851" s="29">
        <f t="shared" si="28"/>
        <v>1428.7</v>
      </c>
      <c r="G1851" s="4" t="s">
        <v>18</v>
      </c>
    </row>
    <row r="1852" spans="2:7" s="1" customFormat="1" ht="13.35" customHeight="1">
      <c r="B1852" s="19">
        <v>45348.639716203703</v>
      </c>
      <c r="C1852" s="20">
        <v>45348.639716203703</v>
      </c>
      <c r="D1852" s="27">
        <v>63</v>
      </c>
      <c r="E1852" s="28">
        <v>27.475000000000001</v>
      </c>
      <c r="F1852" s="29">
        <f t="shared" si="28"/>
        <v>1730.9250000000002</v>
      </c>
      <c r="G1852" s="4" t="s">
        <v>18</v>
      </c>
    </row>
    <row r="1853" spans="2:7" s="1" customFormat="1" ht="13.35" customHeight="1">
      <c r="B1853" s="19">
        <v>45348.639929710647</v>
      </c>
      <c r="C1853" s="20">
        <v>45348.639929710647</v>
      </c>
      <c r="D1853" s="27">
        <v>49</v>
      </c>
      <c r="E1853" s="28">
        <v>27.475000000000001</v>
      </c>
      <c r="F1853" s="29">
        <f t="shared" si="28"/>
        <v>1346.2750000000001</v>
      </c>
      <c r="G1853" s="4" t="s">
        <v>18</v>
      </c>
    </row>
    <row r="1854" spans="2:7" s="1" customFormat="1" ht="13.35" customHeight="1">
      <c r="B1854" s="19">
        <v>45348.639929780089</v>
      </c>
      <c r="C1854" s="20">
        <v>45348.639929780089</v>
      </c>
      <c r="D1854" s="27">
        <v>153</v>
      </c>
      <c r="E1854" s="28">
        <v>27.475000000000001</v>
      </c>
      <c r="F1854" s="29">
        <f t="shared" si="28"/>
        <v>4203.6750000000002</v>
      </c>
      <c r="G1854" s="4" t="s">
        <v>9</v>
      </c>
    </row>
    <row r="1855" spans="2:7" s="1" customFormat="1" ht="13.35" customHeight="1">
      <c r="B1855" s="19">
        <v>45348.639929826386</v>
      </c>
      <c r="C1855" s="20">
        <v>45348.639929826386</v>
      </c>
      <c r="D1855" s="27">
        <v>22</v>
      </c>
      <c r="E1855" s="28">
        <v>27.475000000000001</v>
      </c>
      <c r="F1855" s="29">
        <f t="shared" si="28"/>
        <v>604.45000000000005</v>
      </c>
      <c r="G1855" s="4" t="s">
        <v>9</v>
      </c>
    </row>
    <row r="1856" spans="2:7" s="1" customFormat="1" ht="13.35" customHeight="1">
      <c r="B1856" s="19">
        <v>45348.639929861114</v>
      </c>
      <c r="C1856" s="20">
        <v>45348.639929861114</v>
      </c>
      <c r="D1856" s="27">
        <v>60</v>
      </c>
      <c r="E1856" s="28">
        <v>27.475000000000001</v>
      </c>
      <c r="F1856" s="29">
        <f t="shared" si="28"/>
        <v>1648.5</v>
      </c>
      <c r="G1856" s="4" t="s">
        <v>9</v>
      </c>
    </row>
    <row r="1857" spans="2:7" s="1" customFormat="1" ht="13.35" customHeight="1">
      <c r="B1857" s="19">
        <v>45348.640986423612</v>
      </c>
      <c r="C1857" s="20">
        <v>45348.640986423612</v>
      </c>
      <c r="D1857" s="27">
        <v>71</v>
      </c>
      <c r="E1857" s="28">
        <v>27.48</v>
      </c>
      <c r="F1857" s="29">
        <f t="shared" si="28"/>
        <v>1951.08</v>
      </c>
      <c r="G1857" s="4" t="s">
        <v>18</v>
      </c>
    </row>
    <row r="1858" spans="2:7" s="1" customFormat="1" ht="13.35" customHeight="1">
      <c r="B1858" s="19">
        <v>45348.640986458333</v>
      </c>
      <c r="C1858" s="20">
        <v>45348.640986458333</v>
      </c>
      <c r="D1858" s="27">
        <v>18</v>
      </c>
      <c r="E1858" s="28">
        <v>27.48</v>
      </c>
      <c r="F1858" s="29">
        <f t="shared" si="28"/>
        <v>494.64</v>
      </c>
      <c r="G1858" s="4" t="s">
        <v>10</v>
      </c>
    </row>
    <row r="1859" spans="2:7" s="1" customFormat="1" ht="13.35" customHeight="1">
      <c r="B1859" s="19">
        <v>45348.640986493054</v>
      </c>
      <c r="C1859" s="20">
        <v>45348.640986493054</v>
      </c>
      <c r="D1859" s="27">
        <v>18</v>
      </c>
      <c r="E1859" s="28">
        <v>27.48</v>
      </c>
      <c r="F1859" s="29">
        <f t="shared" si="28"/>
        <v>494.64</v>
      </c>
      <c r="G1859" s="4" t="s">
        <v>10</v>
      </c>
    </row>
    <row r="1860" spans="2:7" s="1" customFormat="1" ht="13.35" customHeight="1">
      <c r="B1860" s="19">
        <v>45348.640986539351</v>
      </c>
      <c r="C1860" s="20">
        <v>45348.640986539351</v>
      </c>
      <c r="D1860" s="27">
        <v>15</v>
      </c>
      <c r="E1860" s="28">
        <v>27.48</v>
      </c>
      <c r="F1860" s="29">
        <f t="shared" si="28"/>
        <v>412.2</v>
      </c>
      <c r="G1860" s="4" t="s">
        <v>10</v>
      </c>
    </row>
    <row r="1861" spans="2:7" s="1" customFormat="1" ht="13.35" customHeight="1">
      <c r="B1861" s="19">
        <v>45348.640986539351</v>
      </c>
      <c r="C1861" s="20">
        <v>45348.640986539351</v>
      </c>
      <c r="D1861" s="27">
        <v>17</v>
      </c>
      <c r="E1861" s="28">
        <v>27.48</v>
      </c>
      <c r="F1861" s="29">
        <f t="shared" si="28"/>
        <v>467.16</v>
      </c>
      <c r="G1861" s="4" t="s">
        <v>10</v>
      </c>
    </row>
    <row r="1862" spans="2:7" s="1" customFormat="1" ht="13.35" customHeight="1">
      <c r="B1862" s="19">
        <v>45348.641576469905</v>
      </c>
      <c r="C1862" s="20">
        <v>45348.641576469905</v>
      </c>
      <c r="D1862" s="27">
        <v>58</v>
      </c>
      <c r="E1862" s="28">
        <v>27.484999999999999</v>
      </c>
      <c r="F1862" s="29">
        <f t="shared" ref="F1862:F1925" si="29">+D1862*E1862</f>
        <v>1594.1299999999999</v>
      </c>
      <c r="G1862" s="4" t="s">
        <v>18</v>
      </c>
    </row>
    <row r="1863" spans="2:7" s="1" customFormat="1" ht="13.35" customHeight="1">
      <c r="B1863" s="19">
        <v>45348.641698113424</v>
      </c>
      <c r="C1863" s="20">
        <v>45348.641698113424</v>
      </c>
      <c r="D1863" s="27">
        <v>125</v>
      </c>
      <c r="E1863" s="28">
        <v>27.48</v>
      </c>
      <c r="F1863" s="29">
        <f t="shared" si="29"/>
        <v>3435</v>
      </c>
      <c r="G1863" s="4" t="s">
        <v>9</v>
      </c>
    </row>
    <row r="1864" spans="2:7" s="1" customFormat="1" ht="13.35" customHeight="1">
      <c r="B1864" s="19">
        <v>45348.641698148145</v>
      </c>
      <c r="C1864" s="20">
        <v>45348.641698148145</v>
      </c>
      <c r="D1864" s="27">
        <v>60</v>
      </c>
      <c r="E1864" s="28">
        <v>27.48</v>
      </c>
      <c r="F1864" s="29">
        <f t="shared" si="29"/>
        <v>1648.8</v>
      </c>
      <c r="G1864" s="4" t="s">
        <v>9</v>
      </c>
    </row>
    <row r="1865" spans="2:7" s="1" customFormat="1" ht="13.35" customHeight="1">
      <c r="B1865" s="19">
        <v>45348.641698182873</v>
      </c>
      <c r="C1865" s="20">
        <v>45348.641698182873</v>
      </c>
      <c r="D1865" s="27">
        <v>52</v>
      </c>
      <c r="E1865" s="28">
        <v>27.48</v>
      </c>
      <c r="F1865" s="29">
        <f t="shared" si="29"/>
        <v>1428.96</v>
      </c>
      <c r="G1865" s="4" t="s">
        <v>9</v>
      </c>
    </row>
    <row r="1866" spans="2:7" s="1" customFormat="1" ht="13.35" customHeight="1">
      <c r="B1866" s="19">
        <v>45348.64169822917</v>
      </c>
      <c r="C1866" s="20">
        <v>45348.64169822917</v>
      </c>
      <c r="D1866" s="27">
        <v>60</v>
      </c>
      <c r="E1866" s="28">
        <v>27.48</v>
      </c>
      <c r="F1866" s="29">
        <f t="shared" si="29"/>
        <v>1648.8</v>
      </c>
      <c r="G1866" s="4" t="s">
        <v>9</v>
      </c>
    </row>
    <row r="1867" spans="2:7" s="1" customFormat="1" ht="13.35" customHeight="1">
      <c r="B1867" s="19">
        <v>45348.64169822917</v>
      </c>
      <c r="C1867" s="20">
        <v>45348.64169822917</v>
      </c>
      <c r="D1867" s="27">
        <v>128</v>
      </c>
      <c r="E1867" s="28">
        <v>27.48</v>
      </c>
      <c r="F1867" s="29">
        <f t="shared" si="29"/>
        <v>3517.44</v>
      </c>
      <c r="G1867" s="4" t="s">
        <v>18</v>
      </c>
    </row>
    <row r="1868" spans="2:7" s="1" customFormat="1" ht="13.35" customHeight="1">
      <c r="B1868" s="19">
        <v>45348.641708564814</v>
      </c>
      <c r="C1868" s="20">
        <v>45348.641708564814</v>
      </c>
      <c r="D1868" s="27">
        <v>28</v>
      </c>
      <c r="E1868" s="28">
        <v>27.475000000000001</v>
      </c>
      <c r="F1868" s="29">
        <f t="shared" si="29"/>
        <v>769.30000000000007</v>
      </c>
      <c r="G1868" s="4" t="s">
        <v>9</v>
      </c>
    </row>
    <row r="1869" spans="2:7" s="1" customFormat="1" ht="13.35" customHeight="1">
      <c r="B1869" s="19">
        <v>45348.641708599534</v>
      </c>
      <c r="C1869" s="20">
        <v>45348.641708599534</v>
      </c>
      <c r="D1869" s="27">
        <v>32</v>
      </c>
      <c r="E1869" s="28">
        <v>27.475000000000001</v>
      </c>
      <c r="F1869" s="29">
        <f t="shared" si="29"/>
        <v>879.2</v>
      </c>
      <c r="G1869" s="4" t="s">
        <v>9</v>
      </c>
    </row>
    <row r="1870" spans="2:7" s="1" customFormat="1" ht="13.35" customHeight="1">
      <c r="B1870" s="19">
        <v>45348.641752662035</v>
      </c>
      <c r="C1870" s="20">
        <v>45348.641752662035</v>
      </c>
      <c r="D1870" s="27">
        <v>30</v>
      </c>
      <c r="E1870" s="28">
        <v>27.475000000000001</v>
      </c>
      <c r="F1870" s="29">
        <f t="shared" si="29"/>
        <v>824.25</v>
      </c>
      <c r="G1870" s="4" t="s">
        <v>18</v>
      </c>
    </row>
    <row r="1871" spans="2:7" s="1" customFormat="1" ht="13.35" customHeight="1">
      <c r="B1871" s="19">
        <v>45348.64184679398</v>
      </c>
      <c r="C1871" s="20">
        <v>45348.64184679398</v>
      </c>
      <c r="D1871" s="27">
        <v>16</v>
      </c>
      <c r="E1871" s="28">
        <v>27.475000000000001</v>
      </c>
      <c r="F1871" s="29">
        <f t="shared" si="29"/>
        <v>439.6</v>
      </c>
      <c r="G1871" s="4" t="s">
        <v>18</v>
      </c>
    </row>
    <row r="1872" spans="2:7" s="1" customFormat="1" ht="13.35" customHeight="1">
      <c r="B1872" s="19">
        <v>45348.641930474536</v>
      </c>
      <c r="C1872" s="20">
        <v>45348.641930474536</v>
      </c>
      <c r="D1872" s="27">
        <v>46</v>
      </c>
      <c r="E1872" s="28">
        <v>27.475000000000001</v>
      </c>
      <c r="F1872" s="29">
        <f t="shared" si="29"/>
        <v>1263.8500000000001</v>
      </c>
      <c r="G1872" s="4" t="s">
        <v>18</v>
      </c>
    </row>
    <row r="1873" spans="2:7" s="1" customFormat="1" ht="13.35" customHeight="1">
      <c r="B1873" s="19">
        <v>45348.641930520833</v>
      </c>
      <c r="C1873" s="20">
        <v>45348.641930520833</v>
      </c>
      <c r="D1873" s="27">
        <v>28</v>
      </c>
      <c r="E1873" s="28">
        <v>27.475000000000001</v>
      </c>
      <c r="F1873" s="29">
        <f t="shared" si="29"/>
        <v>769.30000000000007</v>
      </c>
      <c r="G1873" s="4" t="s">
        <v>18</v>
      </c>
    </row>
    <row r="1874" spans="2:7" s="1" customFormat="1" ht="13.35" customHeight="1">
      <c r="B1874" s="19">
        <v>45348.641930636571</v>
      </c>
      <c r="C1874" s="20">
        <v>45348.641930636571</v>
      </c>
      <c r="D1874" s="27">
        <v>120</v>
      </c>
      <c r="E1874" s="28">
        <v>27.47</v>
      </c>
      <c r="F1874" s="29">
        <f t="shared" si="29"/>
        <v>3296.3999999999996</v>
      </c>
      <c r="G1874" s="4" t="s">
        <v>9</v>
      </c>
    </row>
    <row r="1875" spans="2:7" s="1" customFormat="1" ht="13.35" customHeight="1">
      <c r="B1875" s="19">
        <v>45348.6419306713</v>
      </c>
      <c r="C1875" s="20">
        <v>45348.6419306713</v>
      </c>
      <c r="D1875" s="27">
        <v>60</v>
      </c>
      <c r="E1875" s="28">
        <v>27.47</v>
      </c>
      <c r="F1875" s="29">
        <f t="shared" si="29"/>
        <v>1648.1999999999998</v>
      </c>
      <c r="G1875" s="4" t="s">
        <v>9</v>
      </c>
    </row>
    <row r="1876" spans="2:7" s="1" customFormat="1" ht="13.35" customHeight="1">
      <c r="B1876" s="19">
        <v>45348.641932094906</v>
      </c>
      <c r="C1876" s="20">
        <v>45348.641932094906</v>
      </c>
      <c r="D1876" s="27">
        <v>49</v>
      </c>
      <c r="E1876" s="28">
        <v>27.465</v>
      </c>
      <c r="F1876" s="29">
        <f t="shared" si="29"/>
        <v>1345.7850000000001</v>
      </c>
      <c r="G1876" s="4" t="s">
        <v>18</v>
      </c>
    </row>
    <row r="1877" spans="2:7" s="1" customFormat="1" ht="13.35" customHeight="1">
      <c r="B1877" s="19">
        <v>45348.64295778935</v>
      </c>
      <c r="C1877" s="20">
        <v>45348.64295778935</v>
      </c>
      <c r="D1877" s="27">
        <v>16</v>
      </c>
      <c r="E1877" s="28">
        <v>27.475000000000001</v>
      </c>
      <c r="F1877" s="29">
        <f t="shared" si="29"/>
        <v>439.6</v>
      </c>
      <c r="G1877" s="4" t="s">
        <v>10</v>
      </c>
    </row>
    <row r="1878" spans="2:7" s="1" customFormat="1" ht="13.35" customHeight="1">
      <c r="B1878" s="19">
        <v>45348.642957870368</v>
      </c>
      <c r="C1878" s="20">
        <v>45348.642957870368</v>
      </c>
      <c r="D1878" s="27">
        <v>62</v>
      </c>
      <c r="E1878" s="28">
        <v>27.475000000000001</v>
      </c>
      <c r="F1878" s="29">
        <f t="shared" si="29"/>
        <v>1703.45</v>
      </c>
      <c r="G1878" s="4" t="s">
        <v>9</v>
      </c>
    </row>
    <row r="1879" spans="2:7" s="1" customFormat="1" ht="13.35" customHeight="1">
      <c r="B1879" s="19">
        <v>45348.642957905089</v>
      </c>
      <c r="C1879" s="20">
        <v>45348.642957905089</v>
      </c>
      <c r="D1879" s="27">
        <v>52</v>
      </c>
      <c r="E1879" s="28">
        <v>27.475000000000001</v>
      </c>
      <c r="F1879" s="29">
        <f t="shared" si="29"/>
        <v>1428.7</v>
      </c>
      <c r="G1879" s="4" t="s">
        <v>9</v>
      </c>
    </row>
    <row r="1880" spans="2:7" s="1" customFormat="1" ht="13.35" customHeight="1">
      <c r="B1880" s="19">
        <v>45348.642957951386</v>
      </c>
      <c r="C1880" s="20">
        <v>45348.642957951386</v>
      </c>
      <c r="D1880" s="27">
        <v>34</v>
      </c>
      <c r="E1880" s="28">
        <v>27.475000000000001</v>
      </c>
      <c r="F1880" s="29">
        <f t="shared" si="29"/>
        <v>934.15000000000009</v>
      </c>
      <c r="G1880" s="4" t="s">
        <v>9</v>
      </c>
    </row>
    <row r="1881" spans="2:7" s="1" customFormat="1" ht="13.35" customHeight="1">
      <c r="B1881" s="19">
        <v>45348.642957951386</v>
      </c>
      <c r="C1881" s="20">
        <v>45348.642957951386</v>
      </c>
      <c r="D1881" s="27">
        <v>26</v>
      </c>
      <c r="E1881" s="28">
        <v>27.475000000000001</v>
      </c>
      <c r="F1881" s="29">
        <f t="shared" si="29"/>
        <v>714.35</v>
      </c>
      <c r="G1881" s="4" t="s">
        <v>9</v>
      </c>
    </row>
    <row r="1882" spans="2:7" s="1" customFormat="1" ht="13.35" customHeight="1">
      <c r="B1882" s="19">
        <v>45348.643462731481</v>
      </c>
      <c r="C1882" s="20">
        <v>45348.643462731481</v>
      </c>
      <c r="D1882" s="27">
        <v>24</v>
      </c>
      <c r="E1882" s="28">
        <v>27.475000000000001</v>
      </c>
      <c r="F1882" s="29">
        <f t="shared" si="29"/>
        <v>659.40000000000009</v>
      </c>
      <c r="G1882" s="4" t="s">
        <v>18</v>
      </c>
    </row>
    <row r="1883" spans="2:7" s="1" customFormat="1" ht="13.35" customHeight="1">
      <c r="B1883" s="19">
        <v>45348.643462766202</v>
      </c>
      <c r="C1883" s="20">
        <v>45348.643462766202</v>
      </c>
      <c r="D1883" s="27">
        <v>68</v>
      </c>
      <c r="E1883" s="28">
        <v>27.475000000000001</v>
      </c>
      <c r="F1883" s="29">
        <f t="shared" si="29"/>
        <v>1868.3000000000002</v>
      </c>
      <c r="G1883" s="4" t="s">
        <v>18</v>
      </c>
    </row>
    <row r="1884" spans="2:7" s="1" customFormat="1" ht="13.35" customHeight="1">
      <c r="B1884" s="19">
        <v>45348.643502233797</v>
      </c>
      <c r="C1884" s="20">
        <v>45348.643502233797</v>
      </c>
      <c r="D1884" s="27">
        <v>36</v>
      </c>
      <c r="E1884" s="28">
        <v>27.475000000000001</v>
      </c>
      <c r="F1884" s="29">
        <f t="shared" si="29"/>
        <v>989.1</v>
      </c>
      <c r="G1884" s="4" t="s">
        <v>18</v>
      </c>
    </row>
    <row r="1885" spans="2:7" s="1" customFormat="1" ht="13.35" customHeight="1">
      <c r="B1885" s="19">
        <v>45348.645500196762</v>
      </c>
      <c r="C1885" s="20">
        <v>45348.645500196762</v>
      </c>
      <c r="D1885" s="27">
        <v>60</v>
      </c>
      <c r="E1885" s="28">
        <v>27.48</v>
      </c>
      <c r="F1885" s="29">
        <f t="shared" si="29"/>
        <v>1648.8</v>
      </c>
      <c r="G1885" s="4" t="s">
        <v>18</v>
      </c>
    </row>
    <row r="1886" spans="2:7" s="1" customFormat="1" ht="13.35" customHeight="1">
      <c r="B1886" s="19">
        <v>45348.645500196762</v>
      </c>
      <c r="C1886" s="20">
        <v>45348.645500196762</v>
      </c>
      <c r="D1886" s="27">
        <v>72</v>
      </c>
      <c r="E1886" s="28">
        <v>27.48</v>
      </c>
      <c r="F1886" s="29">
        <f t="shared" si="29"/>
        <v>1978.56</v>
      </c>
      <c r="G1886" s="4" t="s">
        <v>18</v>
      </c>
    </row>
    <row r="1887" spans="2:7" s="1" customFormat="1" ht="13.35" customHeight="1">
      <c r="B1887" s="19">
        <v>45348.645500231483</v>
      </c>
      <c r="C1887" s="20">
        <v>45348.645500231483</v>
      </c>
      <c r="D1887" s="27">
        <v>35</v>
      </c>
      <c r="E1887" s="28">
        <v>27.48</v>
      </c>
      <c r="F1887" s="29">
        <f t="shared" si="29"/>
        <v>961.80000000000007</v>
      </c>
      <c r="G1887" s="4" t="s">
        <v>18</v>
      </c>
    </row>
    <row r="1888" spans="2:7" s="1" customFormat="1" ht="13.35" customHeight="1">
      <c r="B1888" s="19">
        <v>45348.645500312501</v>
      </c>
      <c r="C1888" s="20">
        <v>45348.645500312501</v>
      </c>
      <c r="D1888" s="27">
        <v>48</v>
      </c>
      <c r="E1888" s="28">
        <v>27.48</v>
      </c>
      <c r="F1888" s="29">
        <f t="shared" si="29"/>
        <v>1319.04</v>
      </c>
      <c r="G1888" s="4" t="s">
        <v>18</v>
      </c>
    </row>
    <row r="1889" spans="2:7" s="1" customFormat="1" ht="13.35" customHeight="1">
      <c r="B1889" s="19">
        <v>45348.645500312501</v>
      </c>
      <c r="C1889" s="20">
        <v>45348.645500312501</v>
      </c>
      <c r="D1889" s="27">
        <v>36</v>
      </c>
      <c r="E1889" s="28">
        <v>27.48</v>
      </c>
      <c r="F1889" s="29">
        <f t="shared" si="29"/>
        <v>989.28</v>
      </c>
      <c r="G1889" s="4" t="s">
        <v>18</v>
      </c>
    </row>
    <row r="1890" spans="2:7" s="1" customFormat="1" ht="13.35" customHeight="1">
      <c r="B1890" s="19">
        <v>45348.645500347222</v>
      </c>
      <c r="C1890" s="20">
        <v>45348.645500347222</v>
      </c>
      <c r="D1890" s="27">
        <v>64</v>
      </c>
      <c r="E1890" s="28">
        <v>27.48</v>
      </c>
      <c r="F1890" s="29">
        <f t="shared" si="29"/>
        <v>1758.72</v>
      </c>
      <c r="G1890" s="4" t="s">
        <v>18</v>
      </c>
    </row>
    <row r="1891" spans="2:7" s="1" customFormat="1" ht="13.35" customHeight="1">
      <c r="B1891" s="19">
        <v>45348.64550042824</v>
      </c>
      <c r="C1891" s="20">
        <v>45348.64550042824</v>
      </c>
      <c r="D1891" s="27">
        <v>24</v>
      </c>
      <c r="E1891" s="28">
        <v>27.48</v>
      </c>
      <c r="F1891" s="29">
        <f t="shared" si="29"/>
        <v>659.52</v>
      </c>
      <c r="G1891" s="4" t="s">
        <v>9</v>
      </c>
    </row>
    <row r="1892" spans="2:7" s="1" customFormat="1" ht="13.35" customHeight="1">
      <c r="B1892" s="19">
        <v>45348.64550042824</v>
      </c>
      <c r="C1892" s="20">
        <v>45348.64550042824</v>
      </c>
      <c r="D1892" s="27">
        <v>36</v>
      </c>
      <c r="E1892" s="28">
        <v>27.48</v>
      </c>
      <c r="F1892" s="29">
        <f t="shared" si="29"/>
        <v>989.28</v>
      </c>
      <c r="G1892" s="4" t="s">
        <v>9</v>
      </c>
    </row>
    <row r="1893" spans="2:7" s="1" customFormat="1" ht="13.35" customHeight="1">
      <c r="B1893" s="19">
        <v>45348.645500462961</v>
      </c>
      <c r="C1893" s="20">
        <v>45348.645500462961</v>
      </c>
      <c r="D1893" s="27">
        <v>60</v>
      </c>
      <c r="E1893" s="28">
        <v>27.48</v>
      </c>
      <c r="F1893" s="29">
        <f t="shared" si="29"/>
        <v>1648.8</v>
      </c>
      <c r="G1893" s="4" t="s">
        <v>9</v>
      </c>
    </row>
    <row r="1894" spans="2:7" s="1" customFormat="1" ht="13.35" customHeight="1">
      <c r="B1894" s="19">
        <v>45348.645500497689</v>
      </c>
      <c r="C1894" s="20">
        <v>45348.645500497689</v>
      </c>
      <c r="D1894" s="27">
        <v>24</v>
      </c>
      <c r="E1894" s="28">
        <v>27.48</v>
      </c>
      <c r="F1894" s="29">
        <f t="shared" si="29"/>
        <v>659.52</v>
      </c>
      <c r="G1894" s="4" t="s">
        <v>9</v>
      </c>
    </row>
    <row r="1895" spans="2:7" s="1" customFormat="1" ht="13.35" customHeight="1">
      <c r="B1895" s="19">
        <v>45348.645500543978</v>
      </c>
      <c r="C1895" s="20">
        <v>45348.645500543978</v>
      </c>
      <c r="D1895" s="27">
        <v>19</v>
      </c>
      <c r="E1895" s="28">
        <v>27.48</v>
      </c>
      <c r="F1895" s="29">
        <f t="shared" si="29"/>
        <v>522.12</v>
      </c>
      <c r="G1895" s="4" t="s">
        <v>9</v>
      </c>
    </row>
    <row r="1896" spans="2:7" s="1" customFormat="1" ht="13.35" customHeight="1">
      <c r="B1896" s="19">
        <v>45348.645500543978</v>
      </c>
      <c r="C1896" s="20">
        <v>45348.645500543978</v>
      </c>
      <c r="D1896" s="27">
        <v>44</v>
      </c>
      <c r="E1896" s="28">
        <v>27.48</v>
      </c>
      <c r="F1896" s="29">
        <f t="shared" si="29"/>
        <v>1209.1200000000001</v>
      </c>
      <c r="G1896" s="4" t="s">
        <v>9</v>
      </c>
    </row>
    <row r="1897" spans="2:7" s="1" customFormat="1" ht="13.35" customHeight="1">
      <c r="B1897" s="19">
        <v>45348.645500891202</v>
      </c>
      <c r="C1897" s="20">
        <v>45348.645500891202</v>
      </c>
      <c r="D1897" s="27">
        <v>14</v>
      </c>
      <c r="E1897" s="28">
        <v>27.475000000000001</v>
      </c>
      <c r="F1897" s="29">
        <f t="shared" si="29"/>
        <v>384.65000000000003</v>
      </c>
      <c r="G1897" s="4" t="s">
        <v>10</v>
      </c>
    </row>
    <row r="1898" spans="2:7" s="1" customFormat="1" ht="13.35" customHeight="1">
      <c r="B1898" s="19">
        <v>45348.645500925923</v>
      </c>
      <c r="C1898" s="20">
        <v>45348.645500925923</v>
      </c>
      <c r="D1898" s="27">
        <v>31</v>
      </c>
      <c r="E1898" s="28">
        <v>27.475000000000001</v>
      </c>
      <c r="F1898" s="29">
        <f t="shared" si="29"/>
        <v>851.72500000000002</v>
      </c>
      <c r="G1898" s="4" t="s">
        <v>9</v>
      </c>
    </row>
    <row r="1899" spans="2:7" s="1" customFormat="1" ht="13.35" customHeight="1">
      <c r="B1899" s="19">
        <v>45348.645500960651</v>
      </c>
      <c r="C1899" s="20">
        <v>45348.645500960651</v>
      </c>
      <c r="D1899" s="27">
        <v>14</v>
      </c>
      <c r="E1899" s="28">
        <v>27.475000000000001</v>
      </c>
      <c r="F1899" s="29">
        <f t="shared" si="29"/>
        <v>384.65000000000003</v>
      </c>
      <c r="G1899" s="4" t="s">
        <v>9</v>
      </c>
    </row>
    <row r="1900" spans="2:7" s="1" customFormat="1" ht="13.35" customHeight="1">
      <c r="B1900" s="19">
        <v>45348.645501006948</v>
      </c>
      <c r="C1900" s="20">
        <v>45348.645501006948</v>
      </c>
      <c r="D1900" s="27">
        <v>15</v>
      </c>
      <c r="E1900" s="28">
        <v>27.475000000000001</v>
      </c>
      <c r="F1900" s="29">
        <f t="shared" si="29"/>
        <v>412.125</v>
      </c>
      <c r="G1900" s="4" t="s">
        <v>9</v>
      </c>
    </row>
    <row r="1901" spans="2:7" s="1" customFormat="1" ht="13.35" customHeight="1">
      <c r="B1901" s="19">
        <v>45348.64662334491</v>
      </c>
      <c r="C1901" s="20">
        <v>45348.64662334491</v>
      </c>
      <c r="D1901" s="27">
        <v>60</v>
      </c>
      <c r="E1901" s="28">
        <v>27.49</v>
      </c>
      <c r="F1901" s="29">
        <f t="shared" si="29"/>
        <v>1649.3999999999999</v>
      </c>
      <c r="G1901" s="4" t="s">
        <v>18</v>
      </c>
    </row>
    <row r="1902" spans="2:7" s="1" customFormat="1" ht="13.35" customHeight="1">
      <c r="B1902" s="19">
        <v>45348.64662511574</v>
      </c>
      <c r="C1902" s="20">
        <v>45348.64662511574</v>
      </c>
      <c r="D1902" s="27">
        <v>67</v>
      </c>
      <c r="E1902" s="28">
        <v>27.484999999999999</v>
      </c>
      <c r="F1902" s="29">
        <f t="shared" si="29"/>
        <v>1841.4949999999999</v>
      </c>
      <c r="G1902" s="4" t="s">
        <v>9</v>
      </c>
    </row>
    <row r="1903" spans="2:7" s="1" customFormat="1" ht="13.35" customHeight="1">
      <c r="B1903" s="19">
        <v>45348.646625150461</v>
      </c>
      <c r="C1903" s="20">
        <v>45348.646625150461</v>
      </c>
      <c r="D1903" s="27">
        <v>581</v>
      </c>
      <c r="E1903" s="28">
        <v>27.484999999999999</v>
      </c>
      <c r="F1903" s="29">
        <f t="shared" si="29"/>
        <v>15968.785</v>
      </c>
      <c r="G1903" s="4" t="s">
        <v>9</v>
      </c>
    </row>
    <row r="1904" spans="2:7" s="1" customFormat="1" ht="13.35" customHeight="1">
      <c r="B1904" s="19">
        <v>45348.646625196758</v>
      </c>
      <c r="C1904" s="20">
        <v>45348.646625196758</v>
      </c>
      <c r="D1904" s="27">
        <v>45</v>
      </c>
      <c r="E1904" s="28">
        <v>27.484999999999999</v>
      </c>
      <c r="F1904" s="29">
        <f t="shared" si="29"/>
        <v>1236.825</v>
      </c>
      <c r="G1904" s="4" t="s">
        <v>9</v>
      </c>
    </row>
    <row r="1905" spans="2:7" s="1" customFormat="1" ht="13.35" customHeight="1">
      <c r="B1905" s="19">
        <v>45348.647502893517</v>
      </c>
      <c r="C1905" s="20">
        <v>45348.647502893517</v>
      </c>
      <c r="D1905" s="27">
        <v>139</v>
      </c>
      <c r="E1905" s="28">
        <v>27.495000000000001</v>
      </c>
      <c r="F1905" s="29">
        <f t="shared" si="29"/>
        <v>3821.8050000000003</v>
      </c>
      <c r="G1905" s="4" t="s">
        <v>9</v>
      </c>
    </row>
    <row r="1906" spans="2:7" s="1" customFormat="1" ht="13.35" customHeight="1">
      <c r="B1906" s="19">
        <v>45348.647502893517</v>
      </c>
      <c r="C1906" s="20">
        <v>45348.647502893517</v>
      </c>
      <c r="D1906" s="27">
        <v>41</v>
      </c>
      <c r="E1906" s="28">
        <v>27.495000000000001</v>
      </c>
      <c r="F1906" s="29">
        <f t="shared" si="29"/>
        <v>1127.2950000000001</v>
      </c>
      <c r="G1906" s="4" t="s">
        <v>9</v>
      </c>
    </row>
    <row r="1907" spans="2:7" s="1" customFormat="1" ht="13.35" customHeight="1">
      <c r="B1907" s="19">
        <v>45348.648191203705</v>
      </c>
      <c r="C1907" s="20">
        <v>45348.648191203705</v>
      </c>
      <c r="D1907" s="27">
        <v>35</v>
      </c>
      <c r="E1907" s="28">
        <v>27.49</v>
      </c>
      <c r="F1907" s="29">
        <f t="shared" si="29"/>
        <v>962.15</v>
      </c>
      <c r="G1907" s="4" t="s">
        <v>18</v>
      </c>
    </row>
    <row r="1908" spans="2:7" s="1" customFormat="1" ht="13.35" customHeight="1">
      <c r="B1908" s="19">
        <v>45348.648191203705</v>
      </c>
      <c r="C1908" s="20">
        <v>45348.648191203705</v>
      </c>
      <c r="D1908" s="27">
        <v>56</v>
      </c>
      <c r="E1908" s="28">
        <v>27.49</v>
      </c>
      <c r="F1908" s="29">
        <f t="shared" si="29"/>
        <v>1539.4399999999998</v>
      </c>
      <c r="G1908" s="4" t="s">
        <v>18</v>
      </c>
    </row>
    <row r="1909" spans="2:7" s="1" customFormat="1" ht="13.35" customHeight="1">
      <c r="B1909" s="19">
        <v>45348.648191238426</v>
      </c>
      <c r="C1909" s="20">
        <v>45348.648191238426</v>
      </c>
      <c r="D1909" s="27">
        <v>120</v>
      </c>
      <c r="E1909" s="28">
        <v>27.49</v>
      </c>
      <c r="F1909" s="29">
        <f t="shared" si="29"/>
        <v>3298.7999999999997</v>
      </c>
      <c r="G1909" s="4" t="s">
        <v>18</v>
      </c>
    </row>
    <row r="1910" spans="2:7" s="1" customFormat="1" ht="13.35" customHeight="1">
      <c r="B1910" s="19">
        <v>45348.648191284723</v>
      </c>
      <c r="C1910" s="20">
        <v>45348.648191284723</v>
      </c>
      <c r="D1910" s="27">
        <v>70</v>
      </c>
      <c r="E1910" s="28">
        <v>27.49</v>
      </c>
      <c r="F1910" s="29">
        <f t="shared" si="29"/>
        <v>1924.3</v>
      </c>
      <c r="G1910" s="4" t="s">
        <v>18</v>
      </c>
    </row>
    <row r="1911" spans="2:7" s="1" customFormat="1" ht="13.35" customHeight="1">
      <c r="B1911" s="19">
        <v>45348.648191319444</v>
      </c>
      <c r="C1911" s="20">
        <v>45348.648191319444</v>
      </c>
      <c r="D1911" s="27">
        <v>25</v>
      </c>
      <c r="E1911" s="28">
        <v>27.49</v>
      </c>
      <c r="F1911" s="29">
        <f t="shared" si="29"/>
        <v>687.25</v>
      </c>
      <c r="G1911" s="4" t="s">
        <v>18</v>
      </c>
    </row>
    <row r="1912" spans="2:7" s="1" customFormat="1" ht="13.35" customHeight="1">
      <c r="B1912" s="19">
        <v>45348.648191354165</v>
      </c>
      <c r="C1912" s="20">
        <v>45348.648191354165</v>
      </c>
      <c r="D1912" s="27">
        <v>60</v>
      </c>
      <c r="E1912" s="28">
        <v>27.49</v>
      </c>
      <c r="F1912" s="29">
        <f t="shared" si="29"/>
        <v>1649.3999999999999</v>
      </c>
      <c r="G1912" s="4" t="s">
        <v>18</v>
      </c>
    </row>
    <row r="1913" spans="2:7" s="1" customFormat="1" ht="13.35" customHeight="1">
      <c r="B1913" s="19">
        <v>45348.648191400462</v>
      </c>
      <c r="C1913" s="20">
        <v>45348.648191400462</v>
      </c>
      <c r="D1913" s="27">
        <v>36</v>
      </c>
      <c r="E1913" s="28">
        <v>27.49</v>
      </c>
      <c r="F1913" s="29">
        <f t="shared" si="29"/>
        <v>989.64</v>
      </c>
      <c r="G1913" s="4" t="s">
        <v>9</v>
      </c>
    </row>
    <row r="1914" spans="2:7" s="1" customFormat="1" ht="13.35" customHeight="1">
      <c r="B1914" s="19">
        <v>45348.648191435183</v>
      </c>
      <c r="C1914" s="20">
        <v>45348.648191435183</v>
      </c>
      <c r="D1914" s="27">
        <v>63</v>
      </c>
      <c r="E1914" s="28">
        <v>27.49</v>
      </c>
      <c r="F1914" s="29">
        <f t="shared" si="29"/>
        <v>1731.87</v>
      </c>
      <c r="G1914" s="4" t="s">
        <v>9</v>
      </c>
    </row>
    <row r="1915" spans="2:7" s="1" customFormat="1" ht="13.35" customHeight="1">
      <c r="B1915" s="19">
        <v>45348.648191469911</v>
      </c>
      <c r="C1915" s="20">
        <v>45348.648191469911</v>
      </c>
      <c r="D1915" s="27">
        <v>84</v>
      </c>
      <c r="E1915" s="28">
        <v>27.49</v>
      </c>
      <c r="F1915" s="29">
        <f t="shared" si="29"/>
        <v>2309.16</v>
      </c>
      <c r="G1915" s="4" t="s">
        <v>9</v>
      </c>
    </row>
    <row r="1916" spans="2:7" s="1" customFormat="1" ht="13.35" customHeight="1">
      <c r="B1916" s="19">
        <v>45348.6481915162</v>
      </c>
      <c r="C1916" s="20">
        <v>45348.6481915162</v>
      </c>
      <c r="D1916" s="27">
        <v>60</v>
      </c>
      <c r="E1916" s="28">
        <v>27.49</v>
      </c>
      <c r="F1916" s="29">
        <f t="shared" si="29"/>
        <v>1649.3999999999999</v>
      </c>
      <c r="G1916" s="4" t="s">
        <v>9</v>
      </c>
    </row>
    <row r="1917" spans="2:7" s="1" customFormat="1" ht="13.35" customHeight="1">
      <c r="B1917" s="19">
        <v>45348.6481915162</v>
      </c>
      <c r="C1917" s="20">
        <v>45348.6481915162</v>
      </c>
      <c r="D1917" s="27">
        <v>80</v>
      </c>
      <c r="E1917" s="28">
        <v>27.49</v>
      </c>
      <c r="F1917" s="29">
        <f t="shared" si="29"/>
        <v>2199.1999999999998</v>
      </c>
      <c r="G1917" s="4" t="s">
        <v>9</v>
      </c>
    </row>
    <row r="1918" spans="2:7" s="1" customFormat="1" ht="13.35" customHeight="1">
      <c r="B1918" s="19">
        <v>45348.648191550928</v>
      </c>
      <c r="C1918" s="20">
        <v>45348.648191550928</v>
      </c>
      <c r="D1918" s="27">
        <v>68</v>
      </c>
      <c r="E1918" s="28">
        <v>27.49</v>
      </c>
      <c r="F1918" s="29">
        <f t="shared" si="29"/>
        <v>1869.32</v>
      </c>
      <c r="G1918" s="4" t="s">
        <v>9</v>
      </c>
    </row>
    <row r="1919" spans="2:7" s="1" customFormat="1" ht="13.35" customHeight="1">
      <c r="B1919" s="19">
        <v>45348.648191631946</v>
      </c>
      <c r="C1919" s="20">
        <v>45348.648191631946</v>
      </c>
      <c r="D1919" s="27">
        <v>17</v>
      </c>
      <c r="E1919" s="28">
        <v>27.484999999999999</v>
      </c>
      <c r="F1919" s="29">
        <f t="shared" si="29"/>
        <v>467.245</v>
      </c>
      <c r="G1919" s="4" t="s">
        <v>18</v>
      </c>
    </row>
    <row r="1920" spans="2:7" s="1" customFormat="1" ht="13.35" customHeight="1">
      <c r="B1920" s="19">
        <v>45348.648191666667</v>
      </c>
      <c r="C1920" s="20">
        <v>45348.648191666667</v>
      </c>
      <c r="D1920" s="27">
        <v>47</v>
      </c>
      <c r="E1920" s="28">
        <v>27.484999999999999</v>
      </c>
      <c r="F1920" s="29">
        <f t="shared" si="29"/>
        <v>1291.7950000000001</v>
      </c>
      <c r="G1920" s="4" t="s">
        <v>18</v>
      </c>
    </row>
    <row r="1921" spans="2:7" s="1" customFormat="1" ht="13.35" customHeight="1">
      <c r="B1921" s="19">
        <v>45348.649699918984</v>
      </c>
      <c r="C1921" s="20">
        <v>45348.649699918984</v>
      </c>
      <c r="D1921" s="27">
        <v>60</v>
      </c>
      <c r="E1921" s="28">
        <v>27.495000000000001</v>
      </c>
      <c r="F1921" s="29">
        <f t="shared" si="29"/>
        <v>1649.7</v>
      </c>
      <c r="G1921" s="4" t="s">
        <v>18</v>
      </c>
    </row>
    <row r="1922" spans="2:7" s="1" customFormat="1" ht="13.35" customHeight="1">
      <c r="B1922" s="19">
        <v>45348.649699965281</v>
      </c>
      <c r="C1922" s="20">
        <v>45348.649699965281</v>
      </c>
      <c r="D1922" s="27">
        <v>60</v>
      </c>
      <c r="E1922" s="28">
        <v>27.495000000000001</v>
      </c>
      <c r="F1922" s="29">
        <f t="shared" si="29"/>
        <v>1649.7</v>
      </c>
      <c r="G1922" s="4" t="s">
        <v>18</v>
      </c>
    </row>
    <row r="1923" spans="2:7" s="1" customFormat="1" ht="13.35" customHeight="1">
      <c r="B1923" s="19">
        <v>45348.649700000002</v>
      </c>
      <c r="C1923" s="20">
        <v>45348.649700000002</v>
      </c>
      <c r="D1923" s="27">
        <v>60</v>
      </c>
      <c r="E1923" s="28">
        <v>27.495000000000001</v>
      </c>
      <c r="F1923" s="29">
        <f t="shared" si="29"/>
        <v>1649.7</v>
      </c>
      <c r="G1923" s="4" t="s">
        <v>18</v>
      </c>
    </row>
    <row r="1924" spans="2:7" s="1" customFormat="1" ht="13.35" customHeight="1">
      <c r="B1924" s="19">
        <v>45348.649700034723</v>
      </c>
      <c r="C1924" s="20">
        <v>45348.649700034723</v>
      </c>
      <c r="D1924" s="27">
        <v>24</v>
      </c>
      <c r="E1924" s="28">
        <v>27.495000000000001</v>
      </c>
      <c r="F1924" s="29">
        <f t="shared" si="29"/>
        <v>659.88</v>
      </c>
      <c r="G1924" s="4" t="s">
        <v>18</v>
      </c>
    </row>
    <row r="1925" spans="2:7" s="1" customFormat="1" ht="13.35" customHeight="1">
      <c r="B1925" s="19">
        <v>45348.649700034723</v>
      </c>
      <c r="C1925" s="20">
        <v>45348.649700034723</v>
      </c>
      <c r="D1925" s="27">
        <v>58</v>
      </c>
      <c r="E1925" s="28">
        <v>27.495000000000001</v>
      </c>
      <c r="F1925" s="29">
        <f t="shared" si="29"/>
        <v>1594.71</v>
      </c>
      <c r="G1925" s="4" t="s">
        <v>18</v>
      </c>
    </row>
    <row r="1926" spans="2:7" s="1" customFormat="1" ht="13.35" customHeight="1">
      <c r="B1926" s="19">
        <v>45348.64970008102</v>
      </c>
      <c r="C1926" s="20">
        <v>45348.64970008102</v>
      </c>
      <c r="D1926" s="27">
        <v>36</v>
      </c>
      <c r="E1926" s="28">
        <v>27.495000000000001</v>
      </c>
      <c r="F1926" s="29">
        <f t="shared" ref="F1926:F1989" si="30">+D1926*E1926</f>
        <v>989.82</v>
      </c>
      <c r="G1926" s="4" t="s">
        <v>18</v>
      </c>
    </row>
    <row r="1927" spans="2:7" s="1" customFormat="1" ht="13.35" customHeight="1">
      <c r="B1927" s="19">
        <v>45348.652025659721</v>
      </c>
      <c r="C1927" s="20">
        <v>45348.652025659721</v>
      </c>
      <c r="D1927" s="27">
        <v>60</v>
      </c>
      <c r="E1927" s="28">
        <v>27.524999999999999</v>
      </c>
      <c r="F1927" s="29">
        <f t="shared" si="30"/>
        <v>1651.5</v>
      </c>
      <c r="G1927" s="4" t="s">
        <v>9</v>
      </c>
    </row>
    <row r="1928" spans="2:7" s="1" customFormat="1" ht="13.35" customHeight="1">
      <c r="B1928" s="19">
        <v>45348.652116979167</v>
      </c>
      <c r="C1928" s="20">
        <v>45348.652116979167</v>
      </c>
      <c r="D1928" s="27">
        <v>60</v>
      </c>
      <c r="E1928" s="28">
        <v>27.52</v>
      </c>
      <c r="F1928" s="29">
        <f t="shared" si="30"/>
        <v>1651.2</v>
      </c>
      <c r="G1928" s="4" t="s">
        <v>18</v>
      </c>
    </row>
    <row r="1929" spans="2:7" s="1" customFormat="1" ht="13.35" customHeight="1">
      <c r="B1929" s="19">
        <v>45348.652117013888</v>
      </c>
      <c r="C1929" s="20">
        <v>45348.652117013888</v>
      </c>
      <c r="D1929" s="27">
        <v>3</v>
      </c>
      <c r="E1929" s="28">
        <v>27.52</v>
      </c>
      <c r="F1929" s="29">
        <f t="shared" si="30"/>
        <v>82.56</v>
      </c>
      <c r="G1929" s="4" t="s">
        <v>18</v>
      </c>
    </row>
    <row r="1930" spans="2:7" s="1" customFormat="1" ht="13.35" customHeight="1">
      <c r="B1930" s="19">
        <v>45348.652117048608</v>
      </c>
      <c r="C1930" s="20">
        <v>45348.652117048608</v>
      </c>
      <c r="D1930" s="27">
        <v>60</v>
      </c>
      <c r="E1930" s="28">
        <v>27.52</v>
      </c>
      <c r="F1930" s="29">
        <f t="shared" si="30"/>
        <v>1651.2</v>
      </c>
      <c r="G1930" s="4" t="s">
        <v>18</v>
      </c>
    </row>
    <row r="1931" spans="2:7" s="1" customFormat="1" ht="13.35" customHeight="1">
      <c r="B1931" s="19">
        <v>45348.652117094905</v>
      </c>
      <c r="C1931" s="20">
        <v>45348.652117094905</v>
      </c>
      <c r="D1931" s="27">
        <v>12</v>
      </c>
      <c r="E1931" s="28">
        <v>27.52</v>
      </c>
      <c r="F1931" s="29">
        <f t="shared" si="30"/>
        <v>330.24</v>
      </c>
      <c r="G1931" s="4" t="s">
        <v>18</v>
      </c>
    </row>
    <row r="1932" spans="2:7" s="1" customFormat="1" ht="13.35" customHeight="1">
      <c r="B1932" s="19">
        <v>45348.652117094905</v>
      </c>
      <c r="C1932" s="20">
        <v>45348.652117094905</v>
      </c>
      <c r="D1932" s="27">
        <v>45</v>
      </c>
      <c r="E1932" s="28">
        <v>27.52</v>
      </c>
      <c r="F1932" s="29">
        <f t="shared" si="30"/>
        <v>1238.4000000000001</v>
      </c>
      <c r="G1932" s="4" t="s">
        <v>18</v>
      </c>
    </row>
    <row r="1933" spans="2:7" s="1" customFormat="1" ht="13.35" customHeight="1">
      <c r="B1933" s="19">
        <v>45348.653423611111</v>
      </c>
      <c r="C1933" s="20">
        <v>45348.653423611111</v>
      </c>
      <c r="D1933" s="27">
        <v>48</v>
      </c>
      <c r="E1933" s="28">
        <v>27.53</v>
      </c>
      <c r="F1933" s="29">
        <f t="shared" si="30"/>
        <v>1321.44</v>
      </c>
      <c r="G1933" s="4" t="s">
        <v>18</v>
      </c>
    </row>
    <row r="1934" spans="2:7" s="1" customFormat="1" ht="13.35" customHeight="1">
      <c r="B1934" s="19">
        <v>45348.653423611111</v>
      </c>
      <c r="C1934" s="20">
        <v>45348.653423611111</v>
      </c>
      <c r="D1934" s="27">
        <v>62</v>
      </c>
      <c r="E1934" s="28">
        <v>27.53</v>
      </c>
      <c r="F1934" s="29">
        <f t="shared" si="30"/>
        <v>1706.8600000000001</v>
      </c>
      <c r="G1934" s="4" t="s">
        <v>18</v>
      </c>
    </row>
    <row r="1935" spans="2:7" s="1" customFormat="1" ht="13.35" customHeight="1">
      <c r="B1935" s="19">
        <v>45348.653423645832</v>
      </c>
      <c r="C1935" s="20">
        <v>45348.653423645832</v>
      </c>
      <c r="D1935" s="27">
        <v>22</v>
      </c>
      <c r="E1935" s="28">
        <v>27.53</v>
      </c>
      <c r="F1935" s="29">
        <f t="shared" si="30"/>
        <v>605.66000000000008</v>
      </c>
      <c r="G1935" s="4" t="s">
        <v>18</v>
      </c>
    </row>
    <row r="1936" spans="2:7" s="1" customFormat="1" ht="13.35" customHeight="1">
      <c r="B1936" s="19">
        <v>45348.65342372685</v>
      </c>
      <c r="C1936" s="20">
        <v>45348.65342372685</v>
      </c>
      <c r="D1936" s="27">
        <v>57</v>
      </c>
      <c r="E1936" s="28">
        <v>27.53</v>
      </c>
      <c r="F1936" s="29">
        <f t="shared" si="30"/>
        <v>1569.21</v>
      </c>
      <c r="G1936" s="4" t="s">
        <v>9</v>
      </c>
    </row>
    <row r="1937" spans="2:7" s="1" customFormat="1" ht="13.35" customHeight="1">
      <c r="B1937" s="19">
        <v>45348.653423761571</v>
      </c>
      <c r="C1937" s="20">
        <v>45348.653423761571</v>
      </c>
      <c r="D1937" s="27">
        <v>3</v>
      </c>
      <c r="E1937" s="28">
        <v>27.53</v>
      </c>
      <c r="F1937" s="29">
        <f t="shared" si="30"/>
        <v>82.59</v>
      </c>
      <c r="G1937" s="4" t="s">
        <v>9</v>
      </c>
    </row>
    <row r="1938" spans="2:7" s="1" customFormat="1" ht="13.35" customHeight="1">
      <c r="B1938" s="19">
        <v>45348.653423761571</v>
      </c>
      <c r="C1938" s="20">
        <v>45348.653423761571</v>
      </c>
      <c r="D1938" s="27">
        <v>60</v>
      </c>
      <c r="E1938" s="28">
        <v>27.53</v>
      </c>
      <c r="F1938" s="29">
        <f t="shared" si="30"/>
        <v>1651.8000000000002</v>
      </c>
      <c r="G1938" s="4" t="s">
        <v>9</v>
      </c>
    </row>
    <row r="1939" spans="2:7" s="1" customFormat="1" ht="13.35" customHeight="1">
      <c r="B1939" s="19">
        <v>45348.653423807868</v>
      </c>
      <c r="C1939" s="20">
        <v>45348.653423807868</v>
      </c>
      <c r="D1939" s="27">
        <v>58</v>
      </c>
      <c r="E1939" s="28">
        <v>27.53</v>
      </c>
      <c r="F1939" s="29">
        <f t="shared" si="30"/>
        <v>1596.74</v>
      </c>
      <c r="G1939" s="4" t="s">
        <v>9</v>
      </c>
    </row>
    <row r="1940" spans="2:7" s="1" customFormat="1" ht="13.35" customHeight="1">
      <c r="B1940" s="19">
        <v>45348.653423842596</v>
      </c>
      <c r="C1940" s="20">
        <v>45348.653423842596</v>
      </c>
      <c r="D1940" s="27">
        <v>62</v>
      </c>
      <c r="E1940" s="28">
        <v>27.53</v>
      </c>
      <c r="F1940" s="29">
        <f t="shared" si="30"/>
        <v>1706.8600000000001</v>
      </c>
      <c r="G1940" s="4" t="s">
        <v>9</v>
      </c>
    </row>
    <row r="1941" spans="2:7" s="1" customFormat="1" ht="13.35" customHeight="1">
      <c r="B1941" s="19">
        <v>45348.653423842596</v>
      </c>
      <c r="C1941" s="20">
        <v>45348.653423842596</v>
      </c>
      <c r="D1941" s="27">
        <v>60</v>
      </c>
      <c r="E1941" s="28">
        <v>27.53</v>
      </c>
      <c r="F1941" s="29">
        <f t="shared" si="30"/>
        <v>1651.8000000000002</v>
      </c>
      <c r="G1941" s="4" t="s">
        <v>9</v>
      </c>
    </row>
    <row r="1942" spans="2:7" s="1" customFormat="1" ht="13.35" customHeight="1">
      <c r="B1942" s="19">
        <v>45348.653423923613</v>
      </c>
      <c r="C1942" s="20">
        <v>45348.653423923613</v>
      </c>
      <c r="D1942" s="27">
        <v>33</v>
      </c>
      <c r="E1942" s="28">
        <v>27.524999999999999</v>
      </c>
      <c r="F1942" s="29">
        <f t="shared" si="30"/>
        <v>908.32499999999993</v>
      </c>
      <c r="G1942" s="4" t="s">
        <v>9</v>
      </c>
    </row>
    <row r="1943" spans="2:7" s="1" customFormat="1" ht="13.35" customHeight="1">
      <c r="B1943" s="19">
        <v>45348.653423923613</v>
      </c>
      <c r="C1943" s="20">
        <v>45348.653423923613</v>
      </c>
      <c r="D1943" s="27">
        <v>120</v>
      </c>
      <c r="E1943" s="28">
        <v>27.524999999999999</v>
      </c>
      <c r="F1943" s="29">
        <f t="shared" si="30"/>
        <v>3303</v>
      </c>
      <c r="G1943" s="4" t="s">
        <v>9</v>
      </c>
    </row>
    <row r="1944" spans="2:7" s="1" customFormat="1" ht="13.35" customHeight="1">
      <c r="B1944" s="19">
        <v>45348.653423958334</v>
      </c>
      <c r="C1944" s="20">
        <v>45348.653423958334</v>
      </c>
      <c r="D1944" s="27">
        <v>15</v>
      </c>
      <c r="E1944" s="28">
        <v>27.524999999999999</v>
      </c>
      <c r="F1944" s="29">
        <f t="shared" si="30"/>
        <v>412.875</v>
      </c>
      <c r="G1944" s="4" t="s">
        <v>9</v>
      </c>
    </row>
    <row r="1945" spans="2:7" s="1" customFormat="1" ht="13.35" customHeight="1">
      <c r="B1945" s="19">
        <v>45348.653423993055</v>
      </c>
      <c r="C1945" s="20">
        <v>45348.653423993055</v>
      </c>
      <c r="D1945" s="27">
        <v>51</v>
      </c>
      <c r="E1945" s="28">
        <v>27.524999999999999</v>
      </c>
      <c r="F1945" s="29">
        <f t="shared" si="30"/>
        <v>1403.7749999999999</v>
      </c>
      <c r="G1945" s="4" t="s">
        <v>9</v>
      </c>
    </row>
    <row r="1946" spans="2:7" s="1" customFormat="1" ht="13.35" customHeight="1">
      <c r="B1946" s="19">
        <v>45348.653424039352</v>
      </c>
      <c r="C1946" s="20">
        <v>45348.653424039352</v>
      </c>
      <c r="D1946" s="27">
        <v>38</v>
      </c>
      <c r="E1946" s="28">
        <v>27.524999999999999</v>
      </c>
      <c r="F1946" s="29">
        <f t="shared" si="30"/>
        <v>1045.95</v>
      </c>
      <c r="G1946" s="4" t="s">
        <v>9</v>
      </c>
    </row>
    <row r="1947" spans="2:7" s="1" customFormat="1" ht="13.35" customHeight="1">
      <c r="B1947" s="19">
        <v>45348.653424039352</v>
      </c>
      <c r="C1947" s="20">
        <v>45348.653424039352</v>
      </c>
      <c r="D1947" s="27">
        <v>14</v>
      </c>
      <c r="E1947" s="28">
        <v>27.524999999999999</v>
      </c>
      <c r="F1947" s="29">
        <f t="shared" si="30"/>
        <v>385.34999999999997</v>
      </c>
      <c r="G1947" s="4" t="s">
        <v>9</v>
      </c>
    </row>
    <row r="1948" spans="2:7" s="1" customFormat="1" ht="13.35" customHeight="1">
      <c r="B1948" s="19">
        <v>45348.653424074073</v>
      </c>
      <c r="C1948" s="20">
        <v>45348.653424074073</v>
      </c>
      <c r="D1948" s="27">
        <v>758</v>
      </c>
      <c r="E1948" s="28">
        <v>27.524999999999999</v>
      </c>
      <c r="F1948" s="29">
        <f t="shared" si="30"/>
        <v>20863.95</v>
      </c>
      <c r="G1948" s="4" t="s">
        <v>9</v>
      </c>
    </row>
    <row r="1949" spans="2:7" s="1" customFormat="1" ht="13.35" customHeight="1">
      <c r="B1949" s="19">
        <v>45348.653424108794</v>
      </c>
      <c r="C1949" s="20">
        <v>45348.653424108794</v>
      </c>
      <c r="D1949" s="27">
        <v>9</v>
      </c>
      <c r="E1949" s="28">
        <v>27.524999999999999</v>
      </c>
      <c r="F1949" s="29">
        <f t="shared" si="30"/>
        <v>247.72499999999999</v>
      </c>
      <c r="G1949" s="4" t="s">
        <v>9</v>
      </c>
    </row>
    <row r="1950" spans="2:7" s="1" customFormat="1" ht="13.35" customHeight="1">
      <c r="B1950" s="19">
        <v>45348.653424155091</v>
      </c>
      <c r="C1950" s="20">
        <v>45348.653424155091</v>
      </c>
      <c r="D1950" s="27">
        <v>22</v>
      </c>
      <c r="E1950" s="28">
        <v>27.524999999999999</v>
      </c>
      <c r="F1950" s="29">
        <f t="shared" si="30"/>
        <v>605.54999999999995</v>
      </c>
      <c r="G1950" s="4" t="s">
        <v>9</v>
      </c>
    </row>
    <row r="1951" spans="2:7" s="1" customFormat="1" ht="13.35" customHeight="1">
      <c r="B1951" s="19">
        <v>45348.653439618058</v>
      </c>
      <c r="C1951" s="20">
        <v>45348.653439618058</v>
      </c>
      <c r="D1951" s="27">
        <v>53</v>
      </c>
      <c r="E1951" s="28">
        <v>27.52</v>
      </c>
      <c r="F1951" s="29">
        <f t="shared" si="30"/>
        <v>1458.56</v>
      </c>
      <c r="G1951" s="4" t="s">
        <v>9</v>
      </c>
    </row>
    <row r="1952" spans="2:7" s="1" customFormat="1" ht="13.35" customHeight="1">
      <c r="B1952" s="19">
        <v>45348.653643831021</v>
      </c>
      <c r="C1952" s="20">
        <v>45348.653643831021</v>
      </c>
      <c r="D1952" s="27">
        <v>110</v>
      </c>
      <c r="E1952" s="28">
        <v>27.515000000000001</v>
      </c>
      <c r="F1952" s="29">
        <f t="shared" si="30"/>
        <v>3026.65</v>
      </c>
      <c r="G1952" s="4" t="s">
        <v>18</v>
      </c>
    </row>
    <row r="1953" spans="2:7" s="1" customFormat="1" ht="13.35" customHeight="1">
      <c r="B1953" s="19">
        <v>45348.653643831021</v>
      </c>
      <c r="C1953" s="20">
        <v>45348.653643831021</v>
      </c>
      <c r="D1953" s="27">
        <v>96</v>
      </c>
      <c r="E1953" s="28">
        <v>27.515000000000001</v>
      </c>
      <c r="F1953" s="29">
        <f t="shared" si="30"/>
        <v>2641.44</v>
      </c>
      <c r="G1953" s="4" t="s">
        <v>18</v>
      </c>
    </row>
    <row r="1954" spans="2:7" s="1" customFormat="1" ht="13.35" customHeight="1">
      <c r="B1954" s="19">
        <v>45348.653683680554</v>
      </c>
      <c r="C1954" s="20">
        <v>45348.653683680554</v>
      </c>
      <c r="D1954" s="27">
        <v>49</v>
      </c>
      <c r="E1954" s="28">
        <v>27.504999999999999</v>
      </c>
      <c r="F1954" s="29">
        <f t="shared" si="30"/>
        <v>1347.7449999999999</v>
      </c>
      <c r="G1954" s="4" t="s">
        <v>9</v>
      </c>
    </row>
    <row r="1955" spans="2:7" s="1" customFormat="1" ht="13.35" customHeight="1">
      <c r="B1955" s="19">
        <v>45348.654113113429</v>
      </c>
      <c r="C1955" s="20">
        <v>45348.654113113429</v>
      </c>
      <c r="D1955" s="27">
        <v>78</v>
      </c>
      <c r="E1955" s="28">
        <v>27.504999999999999</v>
      </c>
      <c r="F1955" s="29">
        <f t="shared" si="30"/>
        <v>2145.39</v>
      </c>
      <c r="G1955" s="4" t="s">
        <v>9</v>
      </c>
    </row>
    <row r="1956" spans="2:7" s="1" customFormat="1" ht="13.35" customHeight="1">
      <c r="B1956" s="19">
        <v>45348.654113159719</v>
      </c>
      <c r="C1956" s="20">
        <v>45348.654113159719</v>
      </c>
      <c r="D1956" s="27">
        <v>48</v>
      </c>
      <c r="E1956" s="28">
        <v>27.504999999999999</v>
      </c>
      <c r="F1956" s="29">
        <f t="shared" si="30"/>
        <v>1320.24</v>
      </c>
      <c r="G1956" s="4" t="s">
        <v>9</v>
      </c>
    </row>
    <row r="1957" spans="2:7" s="1" customFormat="1" ht="13.35" customHeight="1">
      <c r="B1957" s="19">
        <v>45348.654780983794</v>
      </c>
      <c r="C1957" s="20">
        <v>45348.654780983794</v>
      </c>
      <c r="D1957" s="27">
        <v>39</v>
      </c>
      <c r="E1957" s="28">
        <v>27.504999999999999</v>
      </c>
      <c r="F1957" s="29">
        <f t="shared" si="30"/>
        <v>1072.6949999999999</v>
      </c>
      <c r="G1957" s="4" t="s">
        <v>18</v>
      </c>
    </row>
    <row r="1958" spans="2:7" s="1" customFormat="1" ht="13.35" customHeight="1">
      <c r="B1958" s="19">
        <v>45348.655008946756</v>
      </c>
      <c r="C1958" s="20">
        <v>45348.655008946756</v>
      </c>
      <c r="D1958" s="27">
        <v>62</v>
      </c>
      <c r="E1958" s="28">
        <v>27.51</v>
      </c>
      <c r="F1958" s="29">
        <f t="shared" si="30"/>
        <v>1705.6200000000001</v>
      </c>
      <c r="G1958" s="4" t="s">
        <v>18</v>
      </c>
    </row>
    <row r="1959" spans="2:7" s="1" customFormat="1" ht="13.35" customHeight="1">
      <c r="B1959" s="19">
        <v>45348.655008993053</v>
      </c>
      <c r="C1959" s="20">
        <v>45348.655008993053</v>
      </c>
      <c r="D1959" s="27">
        <v>23</v>
      </c>
      <c r="E1959" s="28">
        <v>27.51</v>
      </c>
      <c r="F1959" s="29">
        <f t="shared" si="30"/>
        <v>632.73</v>
      </c>
      <c r="G1959" s="4" t="s">
        <v>10</v>
      </c>
    </row>
    <row r="1960" spans="2:7" s="1" customFormat="1" ht="13.35" customHeight="1">
      <c r="B1960" s="19">
        <v>45348.655009062502</v>
      </c>
      <c r="C1960" s="20">
        <v>45348.655009062502</v>
      </c>
      <c r="D1960" s="27">
        <v>60</v>
      </c>
      <c r="E1960" s="28">
        <v>27.51</v>
      </c>
      <c r="F1960" s="29">
        <f t="shared" si="30"/>
        <v>1650.6000000000001</v>
      </c>
      <c r="G1960" s="4" t="s">
        <v>9</v>
      </c>
    </row>
    <row r="1961" spans="2:7" s="1" customFormat="1" ht="13.35" customHeight="1">
      <c r="B1961" s="19">
        <v>45348.655279942126</v>
      </c>
      <c r="C1961" s="20">
        <v>45348.655279942126</v>
      </c>
      <c r="D1961" s="27">
        <v>45</v>
      </c>
      <c r="E1961" s="28">
        <v>27.504999999999999</v>
      </c>
      <c r="F1961" s="29">
        <f t="shared" si="30"/>
        <v>1237.7249999999999</v>
      </c>
      <c r="G1961" s="4" t="s">
        <v>18</v>
      </c>
    </row>
    <row r="1962" spans="2:7" s="1" customFormat="1" ht="13.35" customHeight="1">
      <c r="B1962" s="19">
        <v>45348.656384722221</v>
      </c>
      <c r="C1962" s="20">
        <v>45348.656384722221</v>
      </c>
      <c r="D1962" s="27">
        <v>44</v>
      </c>
      <c r="E1962" s="28">
        <v>27.515000000000001</v>
      </c>
      <c r="F1962" s="29">
        <f t="shared" si="30"/>
        <v>1210.6600000000001</v>
      </c>
      <c r="G1962" s="4" t="s">
        <v>18</v>
      </c>
    </row>
    <row r="1963" spans="2:7" s="1" customFormat="1" ht="13.35" customHeight="1">
      <c r="B1963" s="19">
        <v>45348.656384756941</v>
      </c>
      <c r="C1963" s="20">
        <v>45348.656384756941</v>
      </c>
      <c r="D1963" s="27">
        <v>36</v>
      </c>
      <c r="E1963" s="28">
        <v>27.515000000000001</v>
      </c>
      <c r="F1963" s="29">
        <f t="shared" si="30"/>
        <v>990.54</v>
      </c>
      <c r="G1963" s="4" t="s">
        <v>18</v>
      </c>
    </row>
    <row r="1964" spans="2:7" s="1" customFormat="1" ht="13.35" customHeight="1">
      <c r="B1964" s="19">
        <v>45348.656384803238</v>
      </c>
      <c r="C1964" s="20">
        <v>45348.656384803238</v>
      </c>
      <c r="D1964" s="27">
        <v>16</v>
      </c>
      <c r="E1964" s="28">
        <v>27.515000000000001</v>
      </c>
      <c r="F1964" s="29">
        <f t="shared" si="30"/>
        <v>440.24</v>
      </c>
      <c r="G1964" s="4" t="s">
        <v>18</v>
      </c>
    </row>
    <row r="1965" spans="2:7" s="1" customFormat="1" ht="13.35" customHeight="1">
      <c r="B1965" s="19">
        <v>45348.656384837966</v>
      </c>
      <c r="C1965" s="20">
        <v>45348.656384837966</v>
      </c>
      <c r="D1965" s="27">
        <v>36</v>
      </c>
      <c r="E1965" s="28">
        <v>27.515000000000001</v>
      </c>
      <c r="F1965" s="29">
        <f t="shared" si="30"/>
        <v>990.54</v>
      </c>
      <c r="G1965" s="4" t="s">
        <v>18</v>
      </c>
    </row>
    <row r="1966" spans="2:7" s="1" customFormat="1" ht="13.35" customHeight="1">
      <c r="B1966" s="19">
        <v>45348.656384872687</v>
      </c>
      <c r="C1966" s="20">
        <v>45348.656384872687</v>
      </c>
      <c r="D1966" s="27">
        <v>48</v>
      </c>
      <c r="E1966" s="28">
        <v>27.515000000000001</v>
      </c>
      <c r="F1966" s="29">
        <f t="shared" si="30"/>
        <v>1320.72</v>
      </c>
      <c r="G1966" s="4" t="s">
        <v>18</v>
      </c>
    </row>
    <row r="1967" spans="2:7" s="1" customFormat="1" ht="13.35" customHeight="1">
      <c r="B1967" s="19">
        <v>45348.656384953705</v>
      </c>
      <c r="C1967" s="20">
        <v>45348.656384953705</v>
      </c>
      <c r="D1967" s="27">
        <v>57</v>
      </c>
      <c r="E1967" s="28">
        <v>27.515000000000001</v>
      </c>
      <c r="F1967" s="29">
        <f t="shared" si="30"/>
        <v>1568.355</v>
      </c>
      <c r="G1967" s="4" t="s">
        <v>9</v>
      </c>
    </row>
    <row r="1968" spans="2:7" s="1" customFormat="1" ht="13.35" customHeight="1">
      <c r="B1968" s="19">
        <v>45348.656384988426</v>
      </c>
      <c r="C1968" s="20">
        <v>45348.656384988426</v>
      </c>
      <c r="D1968" s="27">
        <v>300</v>
      </c>
      <c r="E1968" s="28">
        <v>27.515000000000001</v>
      </c>
      <c r="F1968" s="29">
        <f t="shared" si="30"/>
        <v>8254.5</v>
      </c>
      <c r="G1968" s="4" t="s">
        <v>9</v>
      </c>
    </row>
    <row r="1969" spans="2:7" s="1" customFormat="1" ht="13.35" customHeight="1">
      <c r="B1969" s="19">
        <v>45348.656385034723</v>
      </c>
      <c r="C1969" s="20">
        <v>45348.656385034723</v>
      </c>
      <c r="D1969" s="27">
        <v>34</v>
      </c>
      <c r="E1969" s="28">
        <v>27.515000000000001</v>
      </c>
      <c r="F1969" s="29">
        <f t="shared" si="30"/>
        <v>935.51</v>
      </c>
      <c r="G1969" s="4" t="s">
        <v>9</v>
      </c>
    </row>
    <row r="1970" spans="2:7" s="1" customFormat="1" ht="13.35" customHeight="1">
      <c r="B1970" s="19">
        <v>45348.656385069444</v>
      </c>
      <c r="C1970" s="20">
        <v>45348.656385069444</v>
      </c>
      <c r="D1970" s="27">
        <v>20</v>
      </c>
      <c r="E1970" s="28">
        <v>27.515000000000001</v>
      </c>
      <c r="F1970" s="29">
        <f t="shared" si="30"/>
        <v>550.29999999999995</v>
      </c>
      <c r="G1970" s="4" t="s">
        <v>9</v>
      </c>
    </row>
    <row r="1971" spans="2:7" s="1" customFormat="1" ht="13.35" customHeight="1">
      <c r="B1971" s="19">
        <v>45348.656385104165</v>
      </c>
      <c r="C1971" s="20">
        <v>45348.656385104165</v>
      </c>
      <c r="D1971" s="27">
        <v>40</v>
      </c>
      <c r="E1971" s="28">
        <v>27.515000000000001</v>
      </c>
      <c r="F1971" s="29">
        <f t="shared" si="30"/>
        <v>1100.5999999999999</v>
      </c>
      <c r="G1971" s="4" t="s">
        <v>9</v>
      </c>
    </row>
    <row r="1972" spans="2:7" s="1" customFormat="1" ht="13.35" customHeight="1">
      <c r="B1972" s="19">
        <v>45348.656385567127</v>
      </c>
      <c r="C1972" s="20">
        <v>45348.656385567127</v>
      </c>
      <c r="D1972" s="27">
        <v>49</v>
      </c>
      <c r="E1972" s="28">
        <v>27.51</v>
      </c>
      <c r="F1972" s="29">
        <f t="shared" si="30"/>
        <v>1347.99</v>
      </c>
      <c r="G1972" s="4" t="s">
        <v>18</v>
      </c>
    </row>
    <row r="1973" spans="2:7" s="1" customFormat="1" ht="13.35" customHeight="1">
      <c r="B1973" s="19">
        <v>45348.656583067132</v>
      </c>
      <c r="C1973" s="20">
        <v>45348.656583067132</v>
      </c>
      <c r="D1973" s="27">
        <v>48</v>
      </c>
      <c r="E1973" s="28">
        <v>27.51</v>
      </c>
      <c r="F1973" s="29">
        <f t="shared" si="30"/>
        <v>1320.48</v>
      </c>
      <c r="G1973" s="4" t="s">
        <v>18</v>
      </c>
    </row>
    <row r="1974" spans="2:7" s="1" customFormat="1" ht="13.35" customHeight="1">
      <c r="B1974" s="19">
        <v>45348.656583136573</v>
      </c>
      <c r="C1974" s="20">
        <v>45348.656583136573</v>
      </c>
      <c r="D1974" s="27">
        <v>50</v>
      </c>
      <c r="E1974" s="28">
        <v>27.51</v>
      </c>
      <c r="F1974" s="29">
        <f t="shared" si="30"/>
        <v>1375.5</v>
      </c>
      <c r="G1974" s="4" t="s">
        <v>9</v>
      </c>
    </row>
    <row r="1975" spans="2:7" s="1" customFormat="1" ht="13.35" customHeight="1">
      <c r="B1975" s="19">
        <v>45348.65658318287</v>
      </c>
      <c r="C1975" s="20">
        <v>45348.65658318287</v>
      </c>
      <c r="D1975" s="27">
        <v>17</v>
      </c>
      <c r="E1975" s="28">
        <v>27.51</v>
      </c>
      <c r="F1975" s="29">
        <f t="shared" si="30"/>
        <v>467.67</v>
      </c>
      <c r="G1975" s="4" t="s">
        <v>18</v>
      </c>
    </row>
    <row r="1976" spans="2:7" s="1" customFormat="1" ht="13.35" customHeight="1">
      <c r="B1976" s="19">
        <v>45348.65658318287</v>
      </c>
      <c r="C1976" s="20">
        <v>45348.65658318287</v>
      </c>
      <c r="D1976" s="27">
        <v>156</v>
      </c>
      <c r="E1976" s="28">
        <v>27.51</v>
      </c>
      <c r="F1976" s="29">
        <f t="shared" si="30"/>
        <v>4291.5600000000004</v>
      </c>
      <c r="G1976" s="4" t="s">
        <v>9</v>
      </c>
    </row>
    <row r="1977" spans="2:7" s="1" customFormat="1" ht="13.35" customHeight="1">
      <c r="B1977" s="19">
        <v>45348.656583217591</v>
      </c>
      <c r="C1977" s="20">
        <v>45348.656583217591</v>
      </c>
      <c r="D1977" s="27">
        <v>55</v>
      </c>
      <c r="E1977" s="28">
        <v>27.51</v>
      </c>
      <c r="F1977" s="29">
        <f t="shared" si="30"/>
        <v>1513.0500000000002</v>
      </c>
      <c r="G1977" s="4" t="s">
        <v>18</v>
      </c>
    </row>
    <row r="1978" spans="2:7" s="1" customFormat="1" ht="13.35" customHeight="1">
      <c r="B1978" s="19">
        <v>45348.657521412038</v>
      </c>
      <c r="C1978" s="20">
        <v>45348.657521412038</v>
      </c>
      <c r="D1978" s="27">
        <v>60</v>
      </c>
      <c r="E1978" s="28">
        <v>27.504999999999999</v>
      </c>
      <c r="F1978" s="29">
        <f t="shared" si="30"/>
        <v>1650.3</v>
      </c>
      <c r="G1978" s="4" t="s">
        <v>9</v>
      </c>
    </row>
    <row r="1979" spans="2:7" s="1" customFormat="1" ht="13.35" customHeight="1">
      <c r="B1979" s="19">
        <v>45348.657521446759</v>
      </c>
      <c r="C1979" s="20">
        <v>45348.657521446759</v>
      </c>
      <c r="D1979" s="27">
        <v>54</v>
      </c>
      <c r="E1979" s="28">
        <v>27.504999999999999</v>
      </c>
      <c r="F1979" s="29">
        <f t="shared" si="30"/>
        <v>1485.27</v>
      </c>
      <c r="G1979" s="4" t="s">
        <v>9</v>
      </c>
    </row>
    <row r="1980" spans="2:7" s="1" customFormat="1" ht="13.35" customHeight="1">
      <c r="B1980" s="19">
        <v>45348.657521493056</v>
      </c>
      <c r="C1980" s="20">
        <v>45348.657521493056</v>
      </c>
      <c r="D1980" s="27">
        <v>6</v>
      </c>
      <c r="E1980" s="28">
        <v>27.504999999999999</v>
      </c>
      <c r="F1980" s="29">
        <f t="shared" si="30"/>
        <v>165.03</v>
      </c>
      <c r="G1980" s="4" t="s">
        <v>9</v>
      </c>
    </row>
    <row r="1981" spans="2:7" s="1" customFormat="1" ht="13.35" customHeight="1">
      <c r="B1981" s="19">
        <v>45348.657521527777</v>
      </c>
      <c r="C1981" s="20">
        <v>45348.657521527777</v>
      </c>
      <c r="D1981" s="27">
        <v>25</v>
      </c>
      <c r="E1981" s="28">
        <v>27.504999999999999</v>
      </c>
      <c r="F1981" s="29">
        <f t="shared" si="30"/>
        <v>687.625</v>
      </c>
      <c r="G1981" s="4" t="s">
        <v>9</v>
      </c>
    </row>
    <row r="1982" spans="2:7" s="1" customFormat="1" ht="13.35" customHeight="1">
      <c r="B1982" s="19">
        <v>45348.657524340277</v>
      </c>
      <c r="C1982" s="20">
        <v>45348.657524340277</v>
      </c>
      <c r="D1982" s="27">
        <v>53</v>
      </c>
      <c r="E1982" s="28">
        <v>27.504999999999999</v>
      </c>
      <c r="F1982" s="29">
        <f t="shared" si="30"/>
        <v>1457.7649999999999</v>
      </c>
      <c r="G1982" s="4" t="s">
        <v>18</v>
      </c>
    </row>
    <row r="1983" spans="2:7" s="1" customFormat="1" ht="13.35" customHeight="1">
      <c r="B1983" s="19">
        <v>45348.657524386574</v>
      </c>
      <c r="C1983" s="20">
        <v>45348.657524386574</v>
      </c>
      <c r="D1983" s="27">
        <v>35</v>
      </c>
      <c r="E1983" s="28">
        <v>27.504999999999999</v>
      </c>
      <c r="F1983" s="29">
        <f t="shared" si="30"/>
        <v>962.67499999999995</v>
      </c>
      <c r="G1983" s="4" t="s">
        <v>18</v>
      </c>
    </row>
    <row r="1984" spans="2:7" s="1" customFormat="1" ht="13.35" customHeight="1">
      <c r="B1984" s="19">
        <v>45348.657828159725</v>
      </c>
      <c r="C1984" s="20">
        <v>45348.657828159725</v>
      </c>
      <c r="D1984" s="27">
        <v>25</v>
      </c>
      <c r="E1984" s="28">
        <v>27.504999999999999</v>
      </c>
      <c r="F1984" s="29">
        <f t="shared" si="30"/>
        <v>687.625</v>
      </c>
      <c r="G1984" s="4" t="s">
        <v>18</v>
      </c>
    </row>
    <row r="1985" spans="2:7" s="1" customFormat="1" ht="13.35" customHeight="1">
      <c r="B1985" s="19">
        <v>45348.657828206022</v>
      </c>
      <c r="C1985" s="20">
        <v>45348.657828206022</v>
      </c>
      <c r="D1985" s="27">
        <v>35</v>
      </c>
      <c r="E1985" s="28">
        <v>27.504999999999999</v>
      </c>
      <c r="F1985" s="29">
        <f t="shared" si="30"/>
        <v>962.67499999999995</v>
      </c>
      <c r="G1985" s="4" t="s">
        <v>9</v>
      </c>
    </row>
    <row r="1986" spans="2:7" s="1" customFormat="1" ht="13.35" customHeight="1">
      <c r="B1986" s="19">
        <v>45348.657828206022</v>
      </c>
      <c r="C1986" s="20">
        <v>45348.657828206022</v>
      </c>
      <c r="D1986" s="27">
        <v>60</v>
      </c>
      <c r="E1986" s="28">
        <v>27.504999999999999</v>
      </c>
      <c r="F1986" s="29">
        <f t="shared" si="30"/>
        <v>1650.3</v>
      </c>
      <c r="G1986" s="4" t="s">
        <v>18</v>
      </c>
    </row>
    <row r="1987" spans="2:7" s="1" customFormat="1" ht="13.35" customHeight="1">
      <c r="B1987" s="19">
        <v>45348.65905829861</v>
      </c>
      <c r="C1987" s="20">
        <v>45348.65905829861</v>
      </c>
      <c r="D1987" s="27">
        <v>18</v>
      </c>
      <c r="E1987" s="28">
        <v>27.515000000000001</v>
      </c>
      <c r="F1987" s="29">
        <f t="shared" si="30"/>
        <v>495.27</v>
      </c>
      <c r="G1987" s="4" t="s">
        <v>10</v>
      </c>
    </row>
    <row r="1988" spans="2:7" s="1" customFormat="1" ht="13.35" customHeight="1">
      <c r="B1988" s="19">
        <v>45348.659058333331</v>
      </c>
      <c r="C1988" s="20">
        <v>45348.659058333331</v>
      </c>
      <c r="D1988" s="27">
        <v>49</v>
      </c>
      <c r="E1988" s="28">
        <v>27.515000000000001</v>
      </c>
      <c r="F1988" s="29">
        <f t="shared" si="30"/>
        <v>1348.2350000000001</v>
      </c>
      <c r="G1988" s="4" t="s">
        <v>18</v>
      </c>
    </row>
    <row r="1989" spans="2:7" s="1" customFormat="1" ht="13.35" customHeight="1">
      <c r="B1989" s="19">
        <v>45348.659058368059</v>
      </c>
      <c r="C1989" s="20">
        <v>45348.659058368059</v>
      </c>
      <c r="D1989" s="27">
        <v>12</v>
      </c>
      <c r="E1989" s="28">
        <v>27.515000000000001</v>
      </c>
      <c r="F1989" s="29">
        <f t="shared" si="30"/>
        <v>330.18</v>
      </c>
      <c r="G1989" s="4" t="s">
        <v>18</v>
      </c>
    </row>
    <row r="1990" spans="2:7" s="1" customFormat="1" ht="13.35" customHeight="1">
      <c r="B1990" s="19">
        <v>45348.659058414349</v>
      </c>
      <c r="C1990" s="20">
        <v>45348.659058414349</v>
      </c>
      <c r="D1990" s="27">
        <v>48</v>
      </c>
      <c r="E1990" s="28">
        <v>27.515000000000001</v>
      </c>
      <c r="F1990" s="29">
        <f t="shared" ref="F1990:F2053" si="31">+D1990*E1990</f>
        <v>1320.72</v>
      </c>
      <c r="G1990" s="4" t="s">
        <v>18</v>
      </c>
    </row>
    <row r="1991" spans="2:7" s="1" customFormat="1" ht="13.35" customHeight="1">
      <c r="B1991" s="19">
        <v>45348.659058449077</v>
      </c>
      <c r="C1991" s="20">
        <v>45348.659058449077</v>
      </c>
      <c r="D1991" s="27">
        <v>60</v>
      </c>
      <c r="E1991" s="28">
        <v>27.515000000000001</v>
      </c>
      <c r="F1991" s="29">
        <f t="shared" si="31"/>
        <v>1650.9</v>
      </c>
      <c r="G1991" s="4" t="s">
        <v>18</v>
      </c>
    </row>
    <row r="1992" spans="2:7" s="1" customFormat="1" ht="13.35" customHeight="1">
      <c r="B1992" s="19">
        <v>45348.659058483798</v>
      </c>
      <c r="C1992" s="20">
        <v>45348.659058483798</v>
      </c>
      <c r="D1992" s="27">
        <v>50</v>
      </c>
      <c r="E1992" s="28">
        <v>27.515000000000001</v>
      </c>
      <c r="F1992" s="29">
        <f t="shared" si="31"/>
        <v>1375.75</v>
      </c>
      <c r="G1992" s="4" t="s">
        <v>18</v>
      </c>
    </row>
    <row r="1993" spans="2:7" s="1" customFormat="1" ht="13.35" customHeight="1">
      <c r="B1993" s="19">
        <v>45348.659058530095</v>
      </c>
      <c r="C1993" s="20">
        <v>45348.659058530095</v>
      </c>
      <c r="D1993" s="27">
        <v>10</v>
      </c>
      <c r="E1993" s="28">
        <v>27.515000000000001</v>
      </c>
      <c r="F1993" s="29">
        <f t="shared" si="31"/>
        <v>275.14999999999998</v>
      </c>
      <c r="G1993" s="4" t="s">
        <v>18</v>
      </c>
    </row>
    <row r="1994" spans="2:7" s="1" customFormat="1" ht="13.35" customHeight="1">
      <c r="B1994" s="19">
        <v>45348.659058564815</v>
      </c>
      <c r="C1994" s="20">
        <v>45348.659058564815</v>
      </c>
      <c r="D1994" s="27">
        <v>60</v>
      </c>
      <c r="E1994" s="28">
        <v>27.515000000000001</v>
      </c>
      <c r="F1994" s="29">
        <f t="shared" si="31"/>
        <v>1650.9</v>
      </c>
      <c r="G1994" s="4" t="s">
        <v>9</v>
      </c>
    </row>
    <row r="1995" spans="2:7" s="1" customFormat="1" ht="13.35" customHeight="1">
      <c r="B1995" s="19">
        <v>45348.659058599536</v>
      </c>
      <c r="C1995" s="20">
        <v>45348.659058599536</v>
      </c>
      <c r="D1995" s="27">
        <v>120</v>
      </c>
      <c r="E1995" s="28">
        <v>27.515000000000001</v>
      </c>
      <c r="F1995" s="29">
        <f t="shared" si="31"/>
        <v>3301.8</v>
      </c>
      <c r="G1995" s="4" t="s">
        <v>9</v>
      </c>
    </row>
    <row r="1996" spans="2:7" s="1" customFormat="1" ht="13.35" customHeight="1">
      <c r="B1996" s="19">
        <v>45348.659058645833</v>
      </c>
      <c r="C1996" s="20">
        <v>45348.659058645833</v>
      </c>
      <c r="D1996" s="27">
        <v>4</v>
      </c>
      <c r="E1996" s="28">
        <v>27.515000000000001</v>
      </c>
      <c r="F1996" s="29">
        <f t="shared" si="31"/>
        <v>110.06</v>
      </c>
      <c r="G1996" s="4" t="s">
        <v>9</v>
      </c>
    </row>
    <row r="1997" spans="2:7" s="1" customFormat="1" ht="13.35" customHeight="1">
      <c r="B1997" s="19">
        <v>45348.659058645833</v>
      </c>
      <c r="C1997" s="20">
        <v>45348.659058645833</v>
      </c>
      <c r="D1997" s="27">
        <v>50</v>
      </c>
      <c r="E1997" s="28">
        <v>27.515000000000001</v>
      </c>
      <c r="F1997" s="29">
        <f t="shared" si="31"/>
        <v>1375.75</v>
      </c>
      <c r="G1997" s="4" t="s">
        <v>9</v>
      </c>
    </row>
    <row r="1998" spans="2:7" s="1" customFormat="1" ht="13.35" customHeight="1">
      <c r="B1998" s="19">
        <v>45348.659058680554</v>
      </c>
      <c r="C1998" s="20">
        <v>45348.659058680554</v>
      </c>
      <c r="D1998" s="27">
        <v>60</v>
      </c>
      <c r="E1998" s="28">
        <v>27.515000000000001</v>
      </c>
      <c r="F1998" s="29">
        <f t="shared" si="31"/>
        <v>1650.9</v>
      </c>
      <c r="G1998" s="4" t="s">
        <v>9</v>
      </c>
    </row>
    <row r="1999" spans="2:7" s="1" customFormat="1" ht="13.35" customHeight="1">
      <c r="B1999" s="19">
        <v>45348.65911886574</v>
      </c>
      <c r="C1999" s="20">
        <v>45348.65911886574</v>
      </c>
      <c r="D1999" s="27">
        <v>56</v>
      </c>
      <c r="E1999" s="28">
        <v>27.515000000000001</v>
      </c>
      <c r="F1999" s="29">
        <f t="shared" si="31"/>
        <v>1540.8400000000001</v>
      </c>
      <c r="G1999" s="4" t="s">
        <v>18</v>
      </c>
    </row>
    <row r="2000" spans="2:7" s="1" customFormat="1" ht="13.35" customHeight="1">
      <c r="B2000" s="19">
        <v>45348.65911886574</v>
      </c>
      <c r="C2000" s="20">
        <v>45348.65911886574</v>
      </c>
      <c r="D2000" s="27">
        <v>60</v>
      </c>
      <c r="E2000" s="28">
        <v>27.515000000000001</v>
      </c>
      <c r="F2000" s="29">
        <f t="shared" si="31"/>
        <v>1650.9</v>
      </c>
      <c r="G2000" s="4" t="s">
        <v>18</v>
      </c>
    </row>
    <row r="2001" spans="2:7" s="1" customFormat="1" ht="13.35" customHeight="1">
      <c r="B2001" s="19">
        <v>45348.659118946758</v>
      </c>
      <c r="C2001" s="20">
        <v>45348.659118946758</v>
      </c>
      <c r="D2001" s="27">
        <v>56</v>
      </c>
      <c r="E2001" s="28">
        <v>27.515000000000001</v>
      </c>
      <c r="F2001" s="29">
        <f t="shared" si="31"/>
        <v>1540.8400000000001</v>
      </c>
      <c r="G2001" s="4" t="s">
        <v>9</v>
      </c>
    </row>
    <row r="2002" spans="2:7" s="1" customFormat="1" ht="13.35" customHeight="1">
      <c r="B2002" s="19">
        <v>45348.65932121528</v>
      </c>
      <c r="C2002" s="20">
        <v>45348.65932121528</v>
      </c>
      <c r="D2002" s="27">
        <v>190</v>
      </c>
      <c r="E2002" s="28">
        <v>27.515000000000001</v>
      </c>
      <c r="F2002" s="29">
        <f t="shared" si="31"/>
        <v>5227.8500000000004</v>
      </c>
      <c r="G2002" s="4" t="s">
        <v>9</v>
      </c>
    </row>
    <row r="2003" spans="2:7" s="1" customFormat="1" ht="13.35" customHeight="1">
      <c r="B2003" s="19">
        <v>45348.661075960648</v>
      </c>
      <c r="C2003" s="20">
        <v>45348.661075960648</v>
      </c>
      <c r="D2003" s="27">
        <v>166</v>
      </c>
      <c r="E2003" s="28">
        <v>27.524999999999999</v>
      </c>
      <c r="F2003" s="29">
        <f t="shared" si="31"/>
        <v>4569.1499999999996</v>
      </c>
      <c r="G2003" s="4" t="s">
        <v>18</v>
      </c>
    </row>
    <row r="2004" spans="2:7" s="1" customFormat="1" ht="13.35" customHeight="1">
      <c r="B2004" s="19">
        <v>45348.661076006945</v>
      </c>
      <c r="C2004" s="20">
        <v>45348.661076006945</v>
      </c>
      <c r="D2004" s="27">
        <v>60</v>
      </c>
      <c r="E2004" s="28">
        <v>27.524999999999999</v>
      </c>
      <c r="F2004" s="29">
        <f t="shared" si="31"/>
        <v>1651.5</v>
      </c>
      <c r="G2004" s="4" t="s">
        <v>18</v>
      </c>
    </row>
    <row r="2005" spans="2:7" s="1" customFormat="1" ht="13.35" customHeight="1">
      <c r="B2005" s="19">
        <v>45348.66252662037</v>
      </c>
      <c r="C2005" s="20">
        <v>45348.66252662037</v>
      </c>
      <c r="D2005" s="27">
        <v>54</v>
      </c>
      <c r="E2005" s="28">
        <v>27.535</v>
      </c>
      <c r="F2005" s="29">
        <f t="shared" si="31"/>
        <v>1486.89</v>
      </c>
      <c r="G2005" s="4" t="s">
        <v>18</v>
      </c>
    </row>
    <row r="2006" spans="2:7" s="1" customFormat="1" ht="13.35" customHeight="1">
      <c r="B2006" s="19">
        <v>45348.66252662037</v>
      </c>
      <c r="C2006" s="20">
        <v>45348.66252662037</v>
      </c>
      <c r="D2006" s="27">
        <v>126</v>
      </c>
      <c r="E2006" s="28">
        <v>27.535</v>
      </c>
      <c r="F2006" s="29">
        <f t="shared" si="31"/>
        <v>3469.41</v>
      </c>
      <c r="G2006" s="4" t="s">
        <v>18</v>
      </c>
    </row>
    <row r="2007" spans="2:7" s="1" customFormat="1" ht="13.35" customHeight="1">
      <c r="B2007" s="19">
        <v>45348.662526655091</v>
      </c>
      <c r="C2007" s="20">
        <v>45348.662526655091</v>
      </c>
      <c r="D2007" s="27">
        <v>14</v>
      </c>
      <c r="E2007" s="28">
        <v>27.535</v>
      </c>
      <c r="F2007" s="29">
        <f t="shared" si="31"/>
        <v>385.49</v>
      </c>
      <c r="G2007" s="4" t="s">
        <v>18</v>
      </c>
    </row>
    <row r="2008" spans="2:7" s="1" customFormat="1" ht="13.35" customHeight="1">
      <c r="B2008" s="19">
        <v>45348.662526701388</v>
      </c>
      <c r="C2008" s="20">
        <v>45348.662526701388</v>
      </c>
      <c r="D2008" s="27">
        <v>16</v>
      </c>
      <c r="E2008" s="28">
        <v>27.535</v>
      </c>
      <c r="F2008" s="29">
        <f t="shared" si="31"/>
        <v>440.56</v>
      </c>
      <c r="G2008" s="4" t="s">
        <v>10</v>
      </c>
    </row>
    <row r="2009" spans="2:7" s="1" customFormat="1" ht="13.35" customHeight="1">
      <c r="B2009" s="19">
        <v>45348.662526770837</v>
      </c>
      <c r="C2009" s="20">
        <v>45348.662526770837</v>
      </c>
      <c r="D2009" s="27">
        <v>60</v>
      </c>
      <c r="E2009" s="28">
        <v>27.535</v>
      </c>
      <c r="F2009" s="29">
        <f t="shared" si="31"/>
        <v>1652.1</v>
      </c>
      <c r="G2009" s="4" t="s">
        <v>9</v>
      </c>
    </row>
    <row r="2010" spans="2:7" s="1" customFormat="1" ht="13.35" customHeight="1">
      <c r="B2010" s="19">
        <v>45348.662526817126</v>
      </c>
      <c r="C2010" s="20">
        <v>45348.662526817126</v>
      </c>
      <c r="D2010" s="27">
        <v>60</v>
      </c>
      <c r="E2010" s="28">
        <v>27.535</v>
      </c>
      <c r="F2010" s="29">
        <f t="shared" si="31"/>
        <v>1652.1</v>
      </c>
      <c r="G2010" s="4" t="s">
        <v>9</v>
      </c>
    </row>
    <row r="2011" spans="2:7" s="1" customFormat="1" ht="13.35" customHeight="1">
      <c r="B2011" s="19">
        <v>45348.662526851855</v>
      </c>
      <c r="C2011" s="20">
        <v>45348.662526851855</v>
      </c>
      <c r="D2011" s="27">
        <v>60</v>
      </c>
      <c r="E2011" s="28">
        <v>27.535</v>
      </c>
      <c r="F2011" s="29">
        <f t="shared" si="31"/>
        <v>1652.1</v>
      </c>
      <c r="G2011" s="4" t="s">
        <v>9</v>
      </c>
    </row>
    <row r="2012" spans="2:7" s="1" customFormat="1" ht="13.35" customHeight="1">
      <c r="B2012" s="19">
        <v>45348.662526886576</v>
      </c>
      <c r="C2012" s="20">
        <v>45348.662526886576</v>
      </c>
      <c r="D2012" s="27">
        <v>58</v>
      </c>
      <c r="E2012" s="28">
        <v>27.535</v>
      </c>
      <c r="F2012" s="29">
        <f t="shared" si="31"/>
        <v>1597.03</v>
      </c>
      <c r="G2012" s="4" t="s">
        <v>9</v>
      </c>
    </row>
    <row r="2013" spans="2:7" s="1" customFormat="1" ht="13.35" customHeight="1">
      <c r="B2013" s="19">
        <v>45348.662526932872</v>
      </c>
      <c r="C2013" s="20">
        <v>45348.662526932872</v>
      </c>
      <c r="D2013" s="27">
        <v>60</v>
      </c>
      <c r="E2013" s="28">
        <v>27.535</v>
      </c>
      <c r="F2013" s="29">
        <f t="shared" si="31"/>
        <v>1652.1</v>
      </c>
      <c r="G2013" s="4" t="s">
        <v>9</v>
      </c>
    </row>
    <row r="2014" spans="2:7" s="1" customFormat="1" ht="13.35" customHeight="1">
      <c r="B2014" s="19">
        <v>45348.66350628472</v>
      </c>
      <c r="C2014" s="20">
        <v>45348.66350628472</v>
      </c>
      <c r="D2014" s="27">
        <v>60</v>
      </c>
      <c r="E2014" s="28">
        <v>27.53</v>
      </c>
      <c r="F2014" s="29">
        <f t="shared" si="31"/>
        <v>1651.8000000000002</v>
      </c>
      <c r="G2014" s="4" t="s">
        <v>18</v>
      </c>
    </row>
    <row r="2015" spans="2:7" s="1" customFormat="1" ht="13.35" customHeight="1">
      <c r="B2015" s="19">
        <v>45348.663506331017</v>
      </c>
      <c r="C2015" s="20">
        <v>45348.663506331017</v>
      </c>
      <c r="D2015" s="27">
        <v>60</v>
      </c>
      <c r="E2015" s="28">
        <v>27.53</v>
      </c>
      <c r="F2015" s="29">
        <f t="shared" si="31"/>
        <v>1651.8000000000002</v>
      </c>
      <c r="G2015" s="4" t="s">
        <v>18</v>
      </c>
    </row>
    <row r="2016" spans="2:7" s="1" customFormat="1" ht="13.35" customHeight="1">
      <c r="B2016" s="19">
        <v>45348.663506365738</v>
      </c>
      <c r="C2016" s="20">
        <v>45348.663506365738</v>
      </c>
      <c r="D2016" s="27">
        <v>9</v>
      </c>
      <c r="E2016" s="28">
        <v>27.53</v>
      </c>
      <c r="F2016" s="29">
        <f t="shared" si="31"/>
        <v>247.77</v>
      </c>
      <c r="G2016" s="4" t="s">
        <v>18</v>
      </c>
    </row>
    <row r="2017" spans="2:7" s="1" customFormat="1" ht="13.35" customHeight="1">
      <c r="B2017" s="19">
        <v>45348.663506365738</v>
      </c>
      <c r="C2017" s="20">
        <v>45348.663506365738</v>
      </c>
      <c r="D2017" s="27">
        <v>56</v>
      </c>
      <c r="E2017" s="28">
        <v>27.53</v>
      </c>
      <c r="F2017" s="29">
        <f t="shared" si="31"/>
        <v>1541.68</v>
      </c>
      <c r="G2017" s="4" t="s">
        <v>18</v>
      </c>
    </row>
    <row r="2018" spans="2:7" s="1" customFormat="1" ht="13.35" customHeight="1">
      <c r="B2018" s="19">
        <v>45348.663506400466</v>
      </c>
      <c r="C2018" s="20">
        <v>45348.663506400466</v>
      </c>
      <c r="D2018" s="27">
        <v>51</v>
      </c>
      <c r="E2018" s="28">
        <v>27.53</v>
      </c>
      <c r="F2018" s="29">
        <f t="shared" si="31"/>
        <v>1404.03</v>
      </c>
      <c r="G2018" s="4" t="s">
        <v>18</v>
      </c>
    </row>
    <row r="2019" spans="2:7" s="1" customFormat="1" ht="13.35" customHeight="1">
      <c r="B2019" s="19">
        <v>45348.663506446763</v>
      </c>
      <c r="C2019" s="20">
        <v>45348.663506446763</v>
      </c>
      <c r="D2019" s="27">
        <v>60</v>
      </c>
      <c r="E2019" s="28">
        <v>27.53</v>
      </c>
      <c r="F2019" s="29">
        <f t="shared" si="31"/>
        <v>1651.8000000000002</v>
      </c>
      <c r="G2019" s="4" t="s">
        <v>18</v>
      </c>
    </row>
    <row r="2020" spans="2:7" s="1" customFormat="1" ht="13.35" customHeight="1">
      <c r="B2020" s="19">
        <v>45348.663506446763</v>
      </c>
      <c r="C2020" s="20">
        <v>45348.663506446763</v>
      </c>
      <c r="D2020" s="27">
        <v>12</v>
      </c>
      <c r="E2020" s="28">
        <v>27.53</v>
      </c>
      <c r="F2020" s="29">
        <f t="shared" si="31"/>
        <v>330.36</v>
      </c>
      <c r="G2020" s="4" t="s">
        <v>18</v>
      </c>
    </row>
    <row r="2021" spans="2:7" s="1" customFormat="1" ht="13.35" customHeight="1">
      <c r="B2021" s="19">
        <v>45348.663506481484</v>
      </c>
      <c r="C2021" s="20">
        <v>45348.663506481484</v>
      </c>
      <c r="D2021" s="27">
        <v>48</v>
      </c>
      <c r="E2021" s="28">
        <v>27.53</v>
      </c>
      <c r="F2021" s="29">
        <f t="shared" si="31"/>
        <v>1321.44</v>
      </c>
      <c r="G2021" s="4" t="s">
        <v>18</v>
      </c>
    </row>
    <row r="2022" spans="2:7" s="1" customFormat="1" ht="13.35" customHeight="1">
      <c r="B2022" s="19">
        <v>45348.663506597222</v>
      </c>
      <c r="C2022" s="20">
        <v>45348.663506597222</v>
      </c>
      <c r="D2022" s="27">
        <v>240</v>
      </c>
      <c r="E2022" s="28">
        <v>27.53</v>
      </c>
      <c r="F2022" s="29">
        <f t="shared" si="31"/>
        <v>6607.2000000000007</v>
      </c>
      <c r="G2022" s="4" t="s">
        <v>9</v>
      </c>
    </row>
    <row r="2023" spans="2:7" s="1" customFormat="1" ht="13.35" customHeight="1">
      <c r="B2023" s="19">
        <v>45348.663506631943</v>
      </c>
      <c r="C2023" s="20">
        <v>45348.663506631943</v>
      </c>
      <c r="D2023" s="27">
        <v>35</v>
      </c>
      <c r="E2023" s="28">
        <v>27.53</v>
      </c>
      <c r="F2023" s="29">
        <f t="shared" si="31"/>
        <v>963.55000000000007</v>
      </c>
      <c r="G2023" s="4" t="s">
        <v>9</v>
      </c>
    </row>
    <row r="2024" spans="2:7" s="1" customFormat="1" ht="13.35" customHeight="1">
      <c r="B2024" s="19">
        <v>45348.66350667824</v>
      </c>
      <c r="C2024" s="20">
        <v>45348.66350667824</v>
      </c>
      <c r="D2024" s="27">
        <v>48</v>
      </c>
      <c r="E2024" s="28">
        <v>27.53</v>
      </c>
      <c r="F2024" s="29">
        <f t="shared" si="31"/>
        <v>1321.44</v>
      </c>
      <c r="G2024" s="4" t="s">
        <v>9</v>
      </c>
    </row>
    <row r="2025" spans="2:7" s="1" customFormat="1" ht="13.35" customHeight="1">
      <c r="B2025" s="19">
        <v>45348.66350667824</v>
      </c>
      <c r="C2025" s="20">
        <v>45348.66350667824</v>
      </c>
      <c r="D2025" s="27">
        <v>25</v>
      </c>
      <c r="E2025" s="28">
        <v>27.53</v>
      </c>
      <c r="F2025" s="29">
        <f t="shared" si="31"/>
        <v>688.25</v>
      </c>
      <c r="G2025" s="4" t="s">
        <v>9</v>
      </c>
    </row>
    <row r="2026" spans="2:7" s="1" customFormat="1" ht="13.35" customHeight="1">
      <c r="B2026" s="19">
        <v>45348.663506712961</v>
      </c>
      <c r="C2026" s="20">
        <v>45348.663506712961</v>
      </c>
      <c r="D2026" s="27">
        <v>48</v>
      </c>
      <c r="E2026" s="28">
        <v>27.53</v>
      </c>
      <c r="F2026" s="29">
        <f t="shared" si="31"/>
        <v>1321.44</v>
      </c>
      <c r="G2026" s="4" t="s">
        <v>9</v>
      </c>
    </row>
    <row r="2027" spans="2:7" s="1" customFormat="1" ht="13.35" customHeight="1">
      <c r="B2027" s="19">
        <v>45348.663506747682</v>
      </c>
      <c r="C2027" s="20">
        <v>45348.663506747682</v>
      </c>
      <c r="D2027" s="27">
        <v>44</v>
      </c>
      <c r="E2027" s="28">
        <v>27.53</v>
      </c>
      <c r="F2027" s="29">
        <f t="shared" si="31"/>
        <v>1211.3200000000002</v>
      </c>
      <c r="G2027" s="4" t="s">
        <v>9</v>
      </c>
    </row>
    <row r="2028" spans="2:7" s="1" customFormat="1" ht="13.35" customHeight="1">
      <c r="B2028" s="19">
        <v>45348.663506793979</v>
      </c>
      <c r="C2028" s="20">
        <v>45348.663506793979</v>
      </c>
      <c r="D2028" s="27">
        <v>28</v>
      </c>
      <c r="E2028" s="28">
        <v>27.53</v>
      </c>
      <c r="F2028" s="29">
        <f t="shared" si="31"/>
        <v>770.84</v>
      </c>
      <c r="G2028" s="4" t="s">
        <v>9</v>
      </c>
    </row>
    <row r="2029" spans="2:7" s="1" customFormat="1" ht="13.35" customHeight="1">
      <c r="B2029" s="19">
        <v>45348.663506793979</v>
      </c>
      <c r="C2029" s="20">
        <v>45348.663506793979</v>
      </c>
      <c r="D2029" s="27">
        <v>420</v>
      </c>
      <c r="E2029" s="28">
        <v>27.53</v>
      </c>
      <c r="F2029" s="29">
        <f t="shared" si="31"/>
        <v>11562.6</v>
      </c>
      <c r="G2029" s="4" t="s">
        <v>9</v>
      </c>
    </row>
    <row r="2030" spans="2:7" s="1" customFormat="1" ht="13.35" customHeight="1">
      <c r="B2030" s="19">
        <v>45348.663506828707</v>
      </c>
      <c r="C2030" s="20">
        <v>45348.663506828707</v>
      </c>
      <c r="D2030" s="27">
        <v>66</v>
      </c>
      <c r="E2030" s="28">
        <v>27.53</v>
      </c>
      <c r="F2030" s="29">
        <f t="shared" si="31"/>
        <v>1816.98</v>
      </c>
      <c r="G2030" s="4" t="s">
        <v>9</v>
      </c>
    </row>
    <row r="2031" spans="2:7" s="1" customFormat="1" ht="13.35" customHeight="1">
      <c r="B2031" s="19">
        <v>45348.663506863428</v>
      </c>
      <c r="C2031" s="20">
        <v>45348.663506863428</v>
      </c>
      <c r="D2031" s="27">
        <v>12</v>
      </c>
      <c r="E2031" s="28">
        <v>27.53</v>
      </c>
      <c r="F2031" s="29">
        <f t="shared" si="31"/>
        <v>330.36</v>
      </c>
      <c r="G2031" s="4" t="s">
        <v>9</v>
      </c>
    </row>
    <row r="2032" spans="2:7" s="1" customFormat="1" ht="13.35" customHeight="1">
      <c r="B2032" s="19">
        <v>45348.663506909725</v>
      </c>
      <c r="C2032" s="20">
        <v>45348.663506909725</v>
      </c>
      <c r="D2032" s="27">
        <v>6</v>
      </c>
      <c r="E2032" s="28">
        <v>27.53</v>
      </c>
      <c r="F2032" s="29">
        <f t="shared" si="31"/>
        <v>165.18</v>
      </c>
      <c r="G2032" s="4" t="s">
        <v>9</v>
      </c>
    </row>
    <row r="2033" spans="2:7" s="1" customFormat="1" ht="13.35" customHeight="1">
      <c r="B2033" s="19">
        <v>45348.663506909725</v>
      </c>
      <c r="C2033" s="20">
        <v>45348.663506909725</v>
      </c>
      <c r="D2033" s="27">
        <v>120</v>
      </c>
      <c r="E2033" s="28">
        <v>27.53</v>
      </c>
      <c r="F2033" s="29">
        <f t="shared" si="31"/>
        <v>3303.6000000000004</v>
      </c>
      <c r="G2033" s="4" t="s">
        <v>9</v>
      </c>
    </row>
    <row r="2034" spans="2:7" s="1" customFormat="1" ht="13.35" customHeight="1">
      <c r="B2034" s="19">
        <v>45348.663506944446</v>
      </c>
      <c r="C2034" s="20">
        <v>45348.663506944446</v>
      </c>
      <c r="D2034" s="27">
        <v>18</v>
      </c>
      <c r="E2034" s="28">
        <v>27.53</v>
      </c>
      <c r="F2034" s="29">
        <f t="shared" si="31"/>
        <v>495.54</v>
      </c>
      <c r="G2034" s="4" t="s">
        <v>9</v>
      </c>
    </row>
    <row r="2035" spans="2:7" s="1" customFormat="1" ht="13.35" customHeight="1">
      <c r="B2035" s="19">
        <v>45348.663506979166</v>
      </c>
      <c r="C2035" s="20">
        <v>45348.663506979166</v>
      </c>
      <c r="D2035" s="27">
        <v>54</v>
      </c>
      <c r="E2035" s="28">
        <v>27.53</v>
      </c>
      <c r="F2035" s="29">
        <f t="shared" si="31"/>
        <v>1486.6200000000001</v>
      </c>
      <c r="G2035" s="4" t="s">
        <v>9</v>
      </c>
    </row>
    <row r="2036" spans="2:7" s="1" customFormat="1" ht="13.35" customHeight="1">
      <c r="B2036" s="19">
        <v>45348.663507025463</v>
      </c>
      <c r="C2036" s="20">
        <v>45348.663507025463</v>
      </c>
      <c r="D2036" s="27">
        <v>60</v>
      </c>
      <c r="E2036" s="28">
        <v>27.53</v>
      </c>
      <c r="F2036" s="29">
        <f t="shared" si="31"/>
        <v>1651.8000000000002</v>
      </c>
      <c r="G2036" s="4" t="s">
        <v>9</v>
      </c>
    </row>
    <row r="2037" spans="2:7" s="1" customFormat="1" ht="13.35" customHeight="1">
      <c r="B2037" s="19">
        <v>45348.663507025463</v>
      </c>
      <c r="C2037" s="20">
        <v>45348.663507025463</v>
      </c>
      <c r="D2037" s="27">
        <v>42</v>
      </c>
      <c r="E2037" s="28">
        <v>27.53</v>
      </c>
      <c r="F2037" s="29">
        <f t="shared" si="31"/>
        <v>1156.26</v>
      </c>
      <c r="G2037" s="4" t="s">
        <v>9</v>
      </c>
    </row>
    <row r="2038" spans="2:7" s="1" customFormat="1" ht="13.35" customHeight="1">
      <c r="B2038" s="19">
        <v>45348.663876192128</v>
      </c>
      <c r="C2038" s="20">
        <v>45348.663876192128</v>
      </c>
      <c r="D2038" s="27">
        <v>51</v>
      </c>
      <c r="E2038" s="28">
        <v>27.53</v>
      </c>
      <c r="F2038" s="29">
        <f t="shared" si="31"/>
        <v>1404.03</v>
      </c>
      <c r="G2038" s="4" t="s">
        <v>18</v>
      </c>
    </row>
    <row r="2039" spans="2:7" s="1" customFormat="1" ht="13.35" customHeight="1">
      <c r="B2039" s="19">
        <v>45348.663876273145</v>
      </c>
      <c r="C2039" s="20">
        <v>45348.663876273145</v>
      </c>
      <c r="D2039" s="27">
        <v>60</v>
      </c>
      <c r="E2039" s="28">
        <v>27.53</v>
      </c>
      <c r="F2039" s="29">
        <f t="shared" si="31"/>
        <v>1651.8000000000002</v>
      </c>
      <c r="G2039" s="4" t="s">
        <v>9</v>
      </c>
    </row>
    <row r="2040" spans="2:7" s="1" customFormat="1" ht="13.35" customHeight="1">
      <c r="B2040" s="19">
        <v>45348.663893715275</v>
      </c>
      <c r="C2040" s="20">
        <v>45348.663893715275</v>
      </c>
      <c r="D2040" s="27">
        <v>60</v>
      </c>
      <c r="E2040" s="28">
        <v>27.524999999999999</v>
      </c>
      <c r="F2040" s="29">
        <f t="shared" si="31"/>
        <v>1651.5</v>
      </c>
      <c r="G2040" s="4" t="s">
        <v>9</v>
      </c>
    </row>
    <row r="2041" spans="2:7" s="1" customFormat="1" ht="13.35" customHeight="1">
      <c r="B2041" s="19">
        <v>45348.663893750003</v>
      </c>
      <c r="C2041" s="20">
        <v>45348.663893750003</v>
      </c>
      <c r="D2041" s="27">
        <v>120</v>
      </c>
      <c r="E2041" s="28">
        <v>27.524999999999999</v>
      </c>
      <c r="F2041" s="29">
        <f t="shared" si="31"/>
        <v>3303</v>
      </c>
      <c r="G2041" s="4" t="s">
        <v>9</v>
      </c>
    </row>
    <row r="2042" spans="2:7" s="1" customFormat="1" ht="13.35" customHeight="1">
      <c r="B2042" s="19">
        <v>45348.663893784724</v>
      </c>
      <c r="C2042" s="20">
        <v>45348.663893784724</v>
      </c>
      <c r="D2042" s="27">
        <v>60</v>
      </c>
      <c r="E2042" s="28">
        <v>27.524999999999999</v>
      </c>
      <c r="F2042" s="29">
        <f t="shared" si="31"/>
        <v>1651.5</v>
      </c>
      <c r="G2042" s="4" t="s">
        <v>18</v>
      </c>
    </row>
    <row r="2043" spans="2:7" s="1" customFormat="1" ht="13.35" customHeight="1">
      <c r="B2043" s="19">
        <v>45348.666208680559</v>
      </c>
      <c r="C2043" s="20">
        <v>45348.666208680559</v>
      </c>
      <c r="D2043" s="27">
        <v>10</v>
      </c>
      <c r="E2043" s="28">
        <v>27.53</v>
      </c>
      <c r="F2043" s="29">
        <f t="shared" si="31"/>
        <v>275.3</v>
      </c>
      <c r="G2043" s="4" t="s">
        <v>18</v>
      </c>
    </row>
    <row r="2044" spans="2:7" s="1" customFormat="1" ht="13.35" customHeight="1">
      <c r="B2044" s="19">
        <v>45348.666208877316</v>
      </c>
      <c r="C2044" s="20">
        <v>45348.666208877316</v>
      </c>
      <c r="D2044" s="27">
        <v>121</v>
      </c>
      <c r="E2044" s="28">
        <v>27.53</v>
      </c>
      <c r="F2044" s="29">
        <f t="shared" si="31"/>
        <v>3331.13</v>
      </c>
      <c r="G2044" s="4" t="s">
        <v>18</v>
      </c>
    </row>
    <row r="2045" spans="2:7" s="1" customFormat="1" ht="13.35" customHeight="1">
      <c r="B2045" s="19">
        <v>45348.667099687496</v>
      </c>
      <c r="C2045" s="20">
        <v>45348.667099687496</v>
      </c>
      <c r="D2045" s="27">
        <v>51</v>
      </c>
      <c r="E2045" s="28">
        <v>27.54</v>
      </c>
      <c r="F2045" s="29">
        <f t="shared" si="31"/>
        <v>1404.54</v>
      </c>
      <c r="G2045" s="4" t="s">
        <v>18</v>
      </c>
    </row>
    <row r="2046" spans="2:7" s="1" customFormat="1" ht="13.35" customHeight="1">
      <c r="B2046" s="19">
        <v>45348.667099733793</v>
      </c>
      <c r="C2046" s="20">
        <v>45348.667099733793</v>
      </c>
      <c r="D2046" s="27">
        <v>56</v>
      </c>
      <c r="E2046" s="28">
        <v>27.54</v>
      </c>
      <c r="F2046" s="29">
        <f t="shared" si="31"/>
        <v>1542.24</v>
      </c>
      <c r="G2046" s="4" t="s">
        <v>18</v>
      </c>
    </row>
    <row r="2047" spans="2:7" s="1" customFormat="1" ht="13.35" customHeight="1">
      <c r="B2047" s="19">
        <v>45348.667099733793</v>
      </c>
      <c r="C2047" s="20">
        <v>45348.667099733793</v>
      </c>
      <c r="D2047" s="27">
        <v>60</v>
      </c>
      <c r="E2047" s="28">
        <v>27.54</v>
      </c>
      <c r="F2047" s="29">
        <f t="shared" si="31"/>
        <v>1652.3999999999999</v>
      </c>
      <c r="G2047" s="4" t="s">
        <v>18</v>
      </c>
    </row>
    <row r="2048" spans="2:7" s="1" customFormat="1" ht="13.35" customHeight="1">
      <c r="B2048" s="19">
        <v>45348.667099768521</v>
      </c>
      <c r="C2048" s="20">
        <v>45348.667099768521</v>
      </c>
      <c r="D2048" s="27">
        <v>28</v>
      </c>
      <c r="E2048" s="28">
        <v>27.54</v>
      </c>
      <c r="F2048" s="29">
        <f t="shared" si="31"/>
        <v>771.12</v>
      </c>
      <c r="G2048" s="4" t="s">
        <v>18</v>
      </c>
    </row>
    <row r="2049" spans="2:7" s="1" customFormat="1" ht="13.35" customHeight="1">
      <c r="B2049" s="19">
        <v>45348.667099803242</v>
      </c>
      <c r="C2049" s="20">
        <v>45348.667099803242</v>
      </c>
      <c r="D2049" s="27">
        <v>32</v>
      </c>
      <c r="E2049" s="28">
        <v>27.54</v>
      </c>
      <c r="F2049" s="29">
        <f t="shared" si="31"/>
        <v>881.28</v>
      </c>
      <c r="G2049" s="4" t="s">
        <v>18</v>
      </c>
    </row>
    <row r="2050" spans="2:7" s="1" customFormat="1" ht="13.35" customHeight="1">
      <c r="B2050" s="19">
        <v>45348.667099849539</v>
      </c>
      <c r="C2050" s="20">
        <v>45348.667099849539</v>
      </c>
      <c r="D2050" s="27">
        <v>14</v>
      </c>
      <c r="E2050" s="28">
        <v>27.54</v>
      </c>
      <c r="F2050" s="29">
        <f t="shared" si="31"/>
        <v>385.56</v>
      </c>
      <c r="G2050" s="4" t="s">
        <v>10</v>
      </c>
    </row>
    <row r="2051" spans="2:7" s="1" customFormat="1" ht="13.35" customHeight="1">
      <c r="B2051" s="19">
        <v>45348.667099849539</v>
      </c>
      <c r="C2051" s="20">
        <v>45348.667099849539</v>
      </c>
      <c r="D2051" s="27">
        <v>15</v>
      </c>
      <c r="E2051" s="28">
        <v>27.54</v>
      </c>
      <c r="F2051" s="29">
        <f t="shared" si="31"/>
        <v>413.09999999999997</v>
      </c>
      <c r="G2051" s="4" t="s">
        <v>10</v>
      </c>
    </row>
    <row r="2052" spans="2:7" s="1" customFormat="1" ht="13.35" customHeight="1">
      <c r="B2052" s="19">
        <v>45348.66709988426</v>
      </c>
      <c r="C2052" s="20">
        <v>45348.66709988426</v>
      </c>
      <c r="D2052" s="27">
        <v>91</v>
      </c>
      <c r="E2052" s="28">
        <v>27.54</v>
      </c>
      <c r="F2052" s="29">
        <f t="shared" si="31"/>
        <v>2506.14</v>
      </c>
      <c r="G2052" s="4" t="s">
        <v>9</v>
      </c>
    </row>
    <row r="2053" spans="2:7" s="1" customFormat="1" ht="13.35" customHeight="1">
      <c r="B2053" s="19">
        <v>45348.667099918981</v>
      </c>
      <c r="C2053" s="20">
        <v>45348.667099918981</v>
      </c>
      <c r="D2053" s="27">
        <v>26</v>
      </c>
      <c r="E2053" s="28">
        <v>27.54</v>
      </c>
      <c r="F2053" s="29">
        <f t="shared" si="31"/>
        <v>716.04</v>
      </c>
      <c r="G2053" s="4" t="s">
        <v>9</v>
      </c>
    </row>
    <row r="2054" spans="2:7" s="1" customFormat="1" ht="13.35" customHeight="1">
      <c r="B2054" s="19">
        <v>45348.667099965278</v>
      </c>
      <c r="C2054" s="20">
        <v>45348.667099965278</v>
      </c>
      <c r="D2054" s="27">
        <v>60</v>
      </c>
      <c r="E2054" s="28">
        <v>27.54</v>
      </c>
      <c r="F2054" s="29">
        <f t="shared" ref="F2054:F2117" si="32">+D2054*E2054</f>
        <v>1652.3999999999999</v>
      </c>
      <c r="G2054" s="4" t="s">
        <v>9</v>
      </c>
    </row>
    <row r="2055" spans="2:7" s="1" customFormat="1" ht="13.35" customHeight="1">
      <c r="B2055" s="19">
        <v>45348.667099965278</v>
      </c>
      <c r="C2055" s="20">
        <v>45348.667099965278</v>
      </c>
      <c r="D2055" s="27">
        <v>3</v>
      </c>
      <c r="E2055" s="28">
        <v>27.54</v>
      </c>
      <c r="F2055" s="29">
        <f t="shared" si="32"/>
        <v>82.62</v>
      </c>
      <c r="G2055" s="4" t="s">
        <v>9</v>
      </c>
    </row>
    <row r="2056" spans="2:7" s="1" customFormat="1" ht="13.35" customHeight="1">
      <c r="B2056" s="19">
        <v>45348.667099999999</v>
      </c>
      <c r="C2056" s="20">
        <v>45348.667099999999</v>
      </c>
      <c r="D2056" s="27">
        <v>13</v>
      </c>
      <c r="E2056" s="28">
        <v>27.54</v>
      </c>
      <c r="F2056" s="29">
        <f t="shared" si="32"/>
        <v>358.02</v>
      </c>
      <c r="G2056" s="4" t="s">
        <v>9</v>
      </c>
    </row>
    <row r="2057" spans="2:7" s="1" customFormat="1" ht="13.35" customHeight="1">
      <c r="B2057" s="19">
        <v>45348.66710003472</v>
      </c>
      <c r="C2057" s="20">
        <v>45348.66710003472</v>
      </c>
      <c r="D2057" s="27">
        <v>60</v>
      </c>
      <c r="E2057" s="28">
        <v>27.54</v>
      </c>
      <c r="F2057" s="29">
        <f t="shared" si="32"/>
        <v>1652.3999999999999</v>
      </c>
      <c r="G2057" s="4" t="s">
        <v>9</v>
      </c>
    </row>
    <row r="2058" spans="2:7" s="1" customFormat="1" ht="13.35" customHeight="1">
      <c r="B2058" s="19">
        <v>45348.667100081017</v>
      </c>
      <c r="C2058" s="20">
        <v>45348.667100081017</v>
      </c>
      <c r="D2058" s="27">
        <v>47</v>
      </c>
      <c r="E2058" s="28">
        <v>27.54</v>
      </c>
      <c r="F2058" s="29">
        <f t="shared" si="32"/>
        <v>1294.3799999999999</v>
      </c>
      <c r="G2058" s="4" t="s">
        <v>9</v>
      </c>
    </row>
    <row r="2059" spans="2:7" s="1" customFormat="1" ht="13.35" customHeight="1">
      <c r="B2059" s="19">
        <v>45348.667101122686</v>
      </c>
      <c r="C2059" s="20">
        <v>45348.667101122686</v>
      </c>
      <c r="D2059" s="27">
        <v>13</v>
      </c>
      <c r="E2059" s="28">
        <v>27.53</v>
      </c>
      <c r="F2059" s="29">
        <f t="shared" si="32"/>
        <v>357.89</v>
      </c>
      <c r="G2059" s="4" t="s">
        <v>18</v>
      </c>
    </row>
    <row r="2060" spans="2:7" s="1" customFormat="1" ht="13.35" customHeight="1">
      <c r="B2060" s="19">
        <v>45348.667101157407</v>
      </c>
      <c r="C2060" s="20">
        <v>45348.667101157407</v>
      </c>
      <c r="D2060" s="27">
        <v>47</v>
      </c>
      <c r="E2060" s="28">
        <v>27.53</v>
      </c>
      <c r="F2060" s="29">
        <f t="shared" si="32"/>
        <v>1293.9100000000001</v>
      </c>
      <c r="G2060" s="4" t="s">
        <v>18</v>
      </c>
    </row>
    <row r="2061" spans="2:7" s="1" customFormat="1" ht="13.35" customHeight="1">
      <c r="B2061" s="19">
        <v>45348.667101157407</v>
      </c>
      <c r="C2061" s="20">
        <v>45348.667101157407</v>
      </c>
      <c r="D2061" s="27">
        <v>21</v>
      </c>
      <c r="E2061" s="28">
        <v>27.53</v>
      </c>
      <c r="F2061" s="29">
        <f t="shared" si="32"/>
        <v>578.13</v>
      </c>
      <c r="G2061" s="4" t="s">
        <v>18</v>
      </c>
    </row>
    <row r="2062" spans="2:7" s="1" customFormat="1" ht="13.35" customHeight="1">
      <c r="B2062" s="19">
        <v>45348.667362037035</v>
      </c>
      <c r="C2062" s="20">
        <v>45348.667362037035</v>
      </c>
      <c r="D2062" s="27">
        <v>28</v>
      </c>
      <c r="E2062" s="28">
        <v>27.535</v>
      </c>
      <c r="F2062" s="29">
        <f t="shared" si="32"/>
        <v>770.98</v>
      </c>
      <c r="G2062" s="4" t="s">
        <v>18</v>
      </c>
    </row>
    <row r="2063" spans="2:7" s="1" customFormat="1" ht="13.35" customHeight="1">
      <c r="B2063" s="19">
        <v>45348.667362071756</v>
      </c>
      <c r="C2063" s="20">
        <v>45348.667362071756</v>
      </c>
      <c r="D2063" s="27">
        <v>56</v>
      </c>
      <c r="E2063" s="28">
        <v>27.535</v>
      </c>
      <c r="F2063" s="29">
        <f t="shared" si="32"/>
        <v>1541.96</v>
      </c>
      <c r="G2063" s="4" t="s">
        <v>18</v>
      </c>
    </row>
    <row r="2064" spans="2:7" s="1" customFormat="1" ht="13.35" customHeight="1">
      <c r="B2064" s="19">
        <v>45348.667362118053</v>
      </c>
      <c r="C2064" s="20">
        <v>45348.667362118053</v>
      </c>
      <c r="D2064" s="27">
        <v>62</v>
      </c>
      <c r="E2064" s="28">
        <v>27.535</v>
      </c>
      <c r="F2064" s="29">
        <f t="shared" si="32"/>
        <v>1707.17</v>
      </c>
      <c r="G2064" s="4" t="s">
        <v>18</v>
      </c>
    </row>
    <row r="2065" spans="2:7" s="1" customFormat="1" ht="13.35" customHeight="1">
      <c r="B2065" s="19">
        <v>45348.667362152781</v>
      </c>
      <c r="C2065" s="20">
        <v>45348.667362152781</v>
      </c>
      <c r="D2065" s="27">
        <v>17</v>
      </c>
      <c r="E2065" s="28">
        <v>27.535</v>
      </c>
      <c r="F2065" s="29">
        <f t="shared" si="32"/>
        <v>468.09500000000003</v>
      </c>
      <c r="G2065" s="4" t="s">
        <v>10</v>
      </c>
    </row>
    <row r="2066" spans="2:7" s="1" customFormat="1" ht="13.35" customHeight="1">
      <c r="B2066" s="19">
        <v>45348.667510995372</v>
      </c>
      <c r="C2066" s="20">
        <v>45348.667510995372</v>
      </c>
      <c r="D2066" s="27">
        <v>46</v>
      </c>
      <c r="E2066" s="28">
        <v>27.53</v>
      </c>
      <c r="F2066" s="29">
        <f t="shared" si="32"/>
        <v>1266.3800000000001</v>
      </c>
      <c r="G2066" s="4" t="s">
        <v>18</v>
      </c>
    </row>
    <row r="2067" spans="2:7" s="1" customFormat="1" ht="13.35" customHeight="1">
      <c r="B2067" s="19">
        <v>45348.667511030093</v>
      </c>
      <c r="C2067" s="20">
        <v>45348.667511030093</v>
      </c>
      <c r="D2067" s="27">
        <v>18</v>
      </c>
      <c r="E2067" s="28">
        <v>27.53</v>
      </c>
      <c r="F2067" s="29">
        <f t="shared" si="32"/>
        <v>495.54</v>
      </c>
      <c r="G2067" s="4" t="s">
        <v>18</v>
      </c>
    </row>
    <row r="2068" spans="2:7" s="1" customFormat="1" ht="13.35" customHeight="1">
      <c r="B2068" s="19">
        <v>45348.66751107639</v>
      </c>
      <c r="C2068" s="20">
        <v>45348.66751107639</v>
      </c>
      <c r="D2068" s="27">
        <v>19</v>
      </c>
      <c r="E2068" s="28">
        <v>27.53</v>
      </c>
      <c r="F2068" s="29">
        <f t="shared" si="32"/>
        <v>523.07000000000005</v>
      </c>
      <c r="G2068" s="4" t="s">
        <v>10</v>
      </c>
    </row>
    <row r="2069" spans="2:7" s="1" customFormat="1" ht="13.35" customHeight="1">
      <c r="B2069" s="19">
        <v>45348.66751107639</v>
      </c>
      <c r="C2069" s="20">
        <v>45348.66751107639</v>
      </c>
      <c r="D2069" s="27">
        <v>16</v>
      </c>
      <c r="E2069" s="28">
        <v>27.53</v>
      </c>
      <c r="F2069" s="29">
        <f t="shared" si="32"/>
        <v>440.48</v>
      </c>
      <c r="G2069" s="4" t="s">
        <v>10</v>
      </c>
    </row>
    <row r="2070" spans="2:7" s="1" customFormat="1" ht="13.35" customHeight="1">
      <c r="B2070" s="19">
        <v>45348.667511111111</v>
      </c>
      <c r="C2070" s="20">
        <v>45348.667511111111</v>
      </c>
      <c r="D2070" s="27">
        <v>4</v>
      </c>
      <c r="E2070" s="28">
        <v>27.53</v>
      </c>
      <c r="F2070" s="29">
        <f t="shared" si="32"/>
        <v>110.12</v>
      </c>
      <c r="G2070" s="4" t="s">
        <v>10</v>
      </c>
    </row>
    <row r="2071" spans="2:7" s="1" customFormat="1" ht="13.35" customHeight="1">
      <c r="B2071" s="19">
        <v>45348.667511145832</v>
      </c>
      <c r="C2071" s="20">
        <v>45348.667511145832</v>
      </c>
      <c r="D2071" s="27">
        <v>68</v>
      </c>
      <c r="E2071" s="28">
        <v>27.53</v>
      </c>
      <c r="F2071" s="29">
        <f t="shared" si="32"/>
        <v>1872.04</v>
      </c>
      <c r="G2071" s="4" t="s">
        <v>9</v>
      </c>
    </row>
    <row r="2072" spans="2:7" s="1" customFormat="1" ht="13.35" customHeight="1">
      <c r="B2072" s="19">
        <v>45348.667511192129</v>
      </c>
      <c r="C2072" s="20">
        <v>45348.667511192129</v>
      </c>
      <c r="D2072" s="27">
        <v>7</v>
      </c>
      <c r="E2072" s="28">
        <v>27.53</v>
      </c>
      <c r="F2072" s="29">
        <f t="shared" si="32"/>
        <v>192.71</v>
      </c>
      <c r="G2072" s="4" t="s">
        <v>9</v>
      </c>
    </row>
    <row r="2073" spans="2:7" s="1" customFormat="1" ht="13.35" customHeight="1">
      <c r="B2073" s="19">
        <v>45348.667511192129</v>
      </c>
      <c r="C2073" s="20">
        <v>45348.667511192129</v>
      </c>
      <c r="D2073" s="27">
        <v>60</v>
      </c>
      <c r="E2073" s="28">
        <v>27.53</v>
      </c>
      <c r="F2073" s="29">
        <f t="shared" si="32"/>
        <v>1651.8000000000002</v>
      </c>
      <c r="G2073" s="4" t="s">
        <v>9</v>
      </c>
    </row>
    <row r="2074" spans="2:7" s="1" customFormat="1" ht="13.35" customHeight="1">
      <c r="B2074" s="19">
        <v>45348.667511226849</v>
      </c>
      <c r="C2074" s="20">
        <v>45348.667511226849</v>
      </c>
      <c r="D2074" s="27">
        <v>713</v>
      </c>
      <c r="E2074" s="28">
        <v>27.53</v>
      </c>
      <c r="F2074" s="29">
        <f t="shared" si="32"/>
        <v>19628.89</v>
      </c>
      <c r="G2074" s="4" t="s">
        <v>9</v>
      </c>
    </row>
    <row r="2075" spans="2:7" s="1" customFormat="1" ht="13.35" customHeight="1">
      <c r="B2075" s="19">
        <v>45348.667511261578</v>
      </c>
      <c r="C2075" s="20">
        <v>45348.667511261578</v>
      </c>
      <c r="D2075" s="27">
        <v>60</v>
      </c>
      <c r="E2075" s="28">
        <v>27.53</v>
      </c>
      <c r="F2075" s="29">
        <f t="shared" si="32"/>
        <v>1651.8000000000002</v>
      </c>
      <c r="G2075" s="4" t="s">
        <v>9</v>
      </c>
    </row>
    <row r="2076" spans="2:7" s="1" customFormat="1" ht="13.35" customHeight="1">
      <c r="B2076" s="19">
        <v>45348.667511886575</v>
      </c>
      <c r="C2076" s="20">
        <v>45348.667511886575</v>
      </c>
      <c r="D2076" s="27">
        <v>120</v>
      </c>
      <c r="E2076" s="28">
        <v>27.52</v>
      </c>
      <c r="F2076" s="29">
        <f t="shared" si="32"/>
        <v>3302.4</v>
      </c>
      <c r="G2076" s="4" t="s">
        <v>18</v>
      </c>
    </row>
    <row r="2077" spans="2:7" s="1" customFormat="1" ht="13.35" customHeight="1">
      <c r="B2077" s="19">
        <v>45348.667922372682</v>
      </c>
      <c r="C2077" s="20">
        <v>45348.667922372682</v>
      </c>
      <c r="D2077" s="27">
        <v>240</v>
      </c>
      <c r="E2077" s="28">
        <v>27.52</v>
      </c>
      <c r="F2077" s="29">
        <f t="shared" si="32"/>
        <v>6604.8</v>
      </c>
      <c r="G2077" s="4" t="s">
        <v>9</v>
      </c>
    </row>
    <row r="2078" spans="2:7" s="1" customFormat="1" ht="13.35" customHeight="1">
      <c r="B2078" s="19">
        <v>45348.667922418979</v>
      </c>
      <c r="C2078" s="20">
        <v>45348.667922418979</v>
      </c>
      <c r="D2078" s="27">
        <v>56</v>
      </c>
      <c r="E2078" s="28">
        <v>27.52</v>
      </c>
      <c r="F2078" s="29">
        <f t="shared" si="32"/>
        <v>1541.12</v>
      </c>
      <c r="G2078" s="4" t="s">
        <v>9</v>
      </c>
    </row>
    <row r="2079" spans="2:7" s="1" customFormat="1" ht="13.35" customHeight="1">
      <c r="B2079" s="19">
        <v>45348.668866087966</v>
      </c>
      <c r="C2079" s="20">
        <v>45348.668866087966</v>
      </c>
      <c r="D2079" s="27">
        <v>8</v>
      </c>
      <c r="E2079" s="28">
        <v>27.54</v>
      </c>
      <c r="F2079" s="29">
        <f t="shared" si="32"/>
        <v>220.32</v>
      </c>
      <c r="G2079" s="4" t="s">
        <v>10</v>
      </c>
    </row>
    <row r="2080" spans="2:7" s="1" customFormat="1" ht="13.35" customHeight="1">
      <c r="B2080" s="19">
        <v>45348.668869641202</v>
      </c>
      <c r="C2080" s="20">
        <v>45348.668869641202</v>
      </c>
      <c r="D2080" s="27">
        <v>60</v>
      </c>
      <c r="E2080" s="28">
        <v>27.535</v>
      </c>
      <c r="F2080" s="29">
        <f t="shared" si="32"/>
        <v>1652.1</v>
      </c>
      <c r="G2080" s="4" t="s">
        <v>18</v>
      </c>
    </row>
    <row r="2081" spans="2:7" s="1" customFormat="1" ht="13.35" customHeight="1">
      <c r="B2081" s="19">
        <v>45348.668869675923</v>
      </c>
      <c r="C2081" s="20">
        <v>45348.668869675923</v>
      </c>
      <c r="D2081" s="27">
        <v>50</v>
      </c>
      <c r="E2081" s="28">
        <v>27.535</v>
      </c>
      <c r="F2081" s="29">
        <f t="shared" si="32"/>
        <v>1376.75</v>
      </c>
      <c r="G2081" s="4" t="s">
        <v>18</v>
      </c>
    </row>
    <row r="2082" spans="2:7" s="1" customFormat="1" ht="13.35" customHeight="1">
      <c r="B2082" s="19">
        <v>45348.669353391204</v>
      </c>
      <c r="C2082" s="20">
        <v>45348.669353391204</v>
      </c>
      <c r="D2082" s="27">
        <v>47</v>
      </c>
      <c r="E2082" s="28">
        <v>27.535</v>
      </c>
      <c r="F2082" s="29">
        <f t="shared" si="32"/>
        <v>1294.145</v>
      </c>
      <c r="G2082" s="4" t="s">
        <v>9</v>
      </c>
    </row>
    <row r="2083" spans="2:7" s="1" customFormat="1" ht="13.35" customHeight="1">
      <c r="B2083" s="19">
        <v>45348.669455439813</v>
      </c>
      <c r="C2083" s="20">
        <v>45348.669455439813</v>
      </c>
      <c r="D2083" s="27">
        <v>17</v>
      </c>
      <c r="E2083" s="28">
        <v>27.535</v>
      </c>
      <c r="F2083" s="29">
        <f t="shared" si="32"/>
        <v>468.09500000000003</v>
      </c>
      <c r="G2083" s="4" t="s">
        <v>9</v>
      </c>
    </row>
    <row r="2084" spans="2:7" s="1" customFormat="1" ht="13.35" customHeight="1">
      <c r="B2084" s="19">
        <v>45348.669455474534</v>
      </c>
      <c r="C2084" s="20">
        <v>45348.669455474534</v>
      </c>
      <c r="D2084" s="27">
        <v>120</v>
      </c>
      <c r="E2084" s="28">
        <v>27.535</v>
      </c>
      <c r="F2084" s="29">
        <f t="shared" si="32"/>
        <v>3304.2</v>
      </c>
      <c r="G2084" s="4" t="s">
        <v>9</v>
      </c>
    </row>
    <row r="2085" spans="2:7" s="1" customFormat="1" ht="13.35" customHeight="1">
      <c r="B2085" s="19">
        <v>45348.669455520831</v>
      </c>
      <c r="C2085" s="20">
        <v>45348.669455520831</v>
      </c>
      <c r="D2085" s="27">
        <v>60</v>
      </c>
      <c r="E2085" s="28">
        <v>27.535</v>
      </c>
      <c r="F2085" s="29">
        <f t="shared" si="32"/>
        <v>1652.1</v>
      </c>
      <c r="G2085" s="4" t="s">
        <v>9</v>
      </c>
    </row>
    <row r="2086" spans="2:7" s="1" customFormat="1" ht="13.35" customHeight="1">
      <c r="B2086" s="19">
        <v>45348.669455555559</v>
      </c>
      <c r="C2086" s="20">
        <v>45348.669455555559</v>
      </c>
      <c r="D2086" s="27">
        <v>60</v>
      </c>
      <c r="E2086" s="28">
        <v>27.535</v>
      </c>
      <c r="F2086" s="29">
        <f t="shared" si="32"/>
        <v>1652.1</v>
      </c>
      <c r="G2086" s="4" t="s">
        <v>9</v>
      </c>
    </row>
    <row r="2087" spans="2:7" s="1" customFormat="1" ht="13.35" customHeight="1">
      <c r="B2087" s="19">
        <v>45348.66945559028</v>
      </c>
      <c r="C2087" s="20">
        <v>45348.66945559028</v>
      </c>
      <c r="D2087" s="27">
        <v>54</v>
      </c>
      <c r="E2087" s="28">
        <v>27.535</v>
      </c>
      <c r="F2087" s="29">
        <f t="shared" si="32"/>
        <v>1486.89</v>
      </c>
      <c r="G2087" s="4" t="s">
        <v>9</v>
      </c>
    </row>
    <row r="2088" spans="2:7" s="1" customFormat="1" ht="13.35" customHeight="1">
      <c r="B2088" s="19">
        <v>45348.669455636576</v>
      </c>
      <c r="C2088" s="20">
        <v>45348.669455636576</v>
      </c>
      <c r="D2088" s="27">
        <v>60</v>
      </c>
      <c r="E2088" s="28">
        <v>27.535</v>
      </c>
      <c r="F2088" s="29">
        <f t="shared" si="32"/>
        <v>1652.1</v>
      </c>
      <c r="G2088" s="4" t="s">
        <v>9</v>
      </c>
    </row>
    <row r="2089" spans="2:7" s="1" customFormat="1" ht="13.35" customHeight="1">
      <c r="B2089" s="19">
        <v>45348.669455671297</v>
      </c>
      <c r="C2089" s="20">
        <v>45348.669455671297</v>
      </c>
      <c r="D2089" s="27">
        <v>60</v>
      </c>
      <c r="E2089" s="28">
        <v>27.535</v>
      </c>
      <c r="F2089" s="29">
        <f t="shared" si="32"/>
        <v>1652.1</v>
      </c>
      <c r="G2089" s="4" t="s">
        <v>9</v>
      </c>
    </row>
    <row r="2090" spans="2:7" s="1" customFormat="1" ht="13.35" customHeight="1">
      <c r="B2090" s="19">
        <v>45348.669455706018</v>
      </c>
      <c r="C2090" s="20">
        <v>45348.669455706018</v>
      </c>
      <c r="D2090" s="27">
        <v>31</v>
      </c>
      <c r="E2090" s="28">
        <v>27.535</v>
      </c>
      <c r="F2090" s="29">
        <f t="shared" si="32"/>
        <v>853.58500000000004</v>
      </c>
      <c r="G2090" s="4" t="s">
        <v>9</v>
      </c>
    </row>
    <row r="2091" spans="2:7" s="1" customFormat="1" ht="13.35" customHeight="1">
      <c r="B2091" s="19">
        <v>45348.669455752315</v>
      </c>
      <c r="C2091" s="20">
        <v>45348.669455752315</v>
      </c>
      <c r="D2091" s="27">
        <v>30</v>
      </c>
      <c r="E2091" s="28">
        <v>27.535</v>
      </c>
      <c r="F2091" s="29">
        <f t="shared" si="32"/>
        <v>826.05</v>
      </c>
      <c r="G2091" s="4" t="s">
        <v>9</v>
      </c>
    </row>
    <row r="2092" spans="2:7" s="1" customFormat="1" ht="13.35" customHeight="1">
      <c r="B2092" s="19">
        <v>45348.669455821757</v>
      </c>
      <c r="C2092" s="20">
        <v>45348.669455821757</v>
      </c>
      <c r="D2092" s="27">
        <v>30</v>
      </c>
      <c r="E2092" s="28">
        <v>27.535</v>
      </c>
      <c r="F2092" s="29">
        <f t="shared" si="32"/>
        <v>826.05</v>
      </c>
      <c r="G2092" s="4" t="s">
        <v>9</v>
      </c>
    </row>
    <row r="2093" spans="2:7" s="1" customFormat="1" ht="13.35" customHeight="1">
      <c r="B2093" s="19">
        <v>45348.669455868054</v>
      </c>
      <c r="C2093" s="20">
        <v>45348.669455868054</v>
      </c>
      <c r="D2093" s="27">
        <v>56</v>
      </c>
      <c r="E2093" s="28">
        <v>27.535</v>
      </c>
      <c r="F2093" s="29">
        <f t="shared" si="32"/>
        <v>1541.96</v>
      </c>
      <c r="G2093" s="4" t="s">
        <v>18</v>
      </c>
    </row>
    <row r="2094" spans="2:7" s="1" customFormat="1" ht="13.35" customHeight="1">
      <c r="B2094" s="19">
        <v>45348.669455902775</v>
      </c>
      <c r="C2094" s="20">
        <v>45348.669455902775</v>
      </c>
      <c r="D2094" s="27">
        <v>22</v>
      </c>
      <c r="E2094" s="28">
        <v>27.535</v>
      </c>
      <c r="F2094" s="29">
        <f t="shared" si="32"/>
        <v>605.77</v>
      </c>
      <c r="G2094" s="4" t="s">
        <v>18</v>
      </c>
    </row>
    <row r="2095" spans="2:7" s="1" customFormat="1" ht="13.35" customHeight="1">
      <c r="B2095" s="19">
        <v>45348.669455902775</v>
      </c>
      <c r="C2095" s="20">
        <v>45348.669455902775</v>
      </c>
      <c r="D2095" s="27">
        <v>30</v>
      </c>
      <c r="E2095" s="28">
        <v>27.535</v>
      </c>
      <c r="F2095" s="29">
        <f t="shared" si="32"/>
        <v>826.05</v>
      </c>
      <c r="G2095" s="4" t="s">
        <v>18</v>
      </c>
    </row>
    <row r="2096" spans="2:7" s="1" customFormat="1" ht="13.35" customHeight="1">
      <c r="B2096" s="19">
        <v>45348.669455937503</v>
      </c>
      <c r="C2096" s="20">
        <v>45348.669455937503</v>
      </c>
      <c r="D2096" s="27">
        <v>22</v>
      </c>
      <c r="E2096" s="28">
        <v>27.535</v>
      </c>
      <c r="F2096" s="29">
        <f t="shared" si="32"/>
        <v>605.77</v>
      </c>
      <c r="G2096" s="4" t="s">
        <v>18</v>
      </c>
    </row>
    <row r="2097" spans="2:7" s="1" customFormat="1" ht="13.35" customHeight="1">
      <c r="B2097" s="19">
        <v>45348.6694559838</v>
      </c>
      <c r="C2097" s="20">
        <v>45348.6694559838</v>
      </c>
      <c r="D2097" s="27">
        <v>180</v>
      </c>
      <c r="E2097" s="28">
        <v>27.535</v>
      </c>
      <c r="F2097" s="29">
        <f t="shared" si="32"/>
        <v>4956.3</v>
      </c>
      <c r="G2097" s="4" t="s">
        <v>18</v>
      </c>
    </row>
    <row r="2098" spans="2:7" s="1" customFormat="1" ht="13.35" customHeight="1">
      <c r="B2098" s="19">
        <v>45348.669456018521</v>
      </c>
      <c r="C2098" s="20">
        <v>45348.669456018521</v>
      </c>
      <c r="D2098" s="27">
        <v>52</v>
      </c>
      <c r="E2098" s="28">
        <v>27.535</v>
      </c>
      <c r="F2098" s="29">
        <f t="shared" si="32"/>
        <v>1431.82</v>
      </c>
      <c r="G2098" s="4" t="s">
        <v>18</v>
      </c>
    </row>
    <row r="2099" spans="2:7" s="1" customFormat="1" ht="13.35" customHeight="1">
      <c r="B2099" s="19">
        <v>45348.669456053241</v>
      </c>
      <c r="C2099" s="20">
        <v>45348.669456053241</v>
      </c>
      <c r="D2099" s="27">
        <v>8</v>
      </c>
      <c r="E2099" s="28">
        <v>27.535</v>
      </c>
      <c r="F2099" s="29">
        <f t="shared" si="32"/>
        <v>220.28</v>
      </c>
      <c r="G2099" s="4" t="s">
        <v>18</v>
      </c>
    </row>
    <row r="2100" spans="2:7" s="1" customFormat="1" ht="13.35" customHeight="1">
      <c r="B2100" s="19">
        <v>45348.669456099538</v>
      </c>
      <c r="C2100" s="20">
        <v>45348.669456099538</v>
      </c>
      <c r="D2100" s="27">
        <v>16</v>
      </c>
      <c r="E2100" s="28">
        <v>27.535</v>
      </c>
      <c r="F2100" s="29">
        <f t="shared" si="32"/>
        <v>440.56</v>
      </c>
      <c r="G2100" s="4" t="s">
        <v>10</v>
      </c>
    </row>
    <row r="2101" spans="2:7" s="1" customFormat="1" ht="13.35" customHeight="1">
      <c r="B2101" s="19">
        <v>45348.670362766206</v>
      </c>
      <c r="C2101" s="20">
        <v>45348.670362766206</v>
      </c>
      <c r="D2101" s="27">
        <v>65</v>
      </c>
      <c r="E2101" s="28">
        <v>27.545000000000002</v>
      </c>
      <c r="F2101" s="29">
        <f t="shared" si="32"/>
        <v>1790.4250000000002</v>
      </c>
      <c r="G2101" s="4" t="s">
        <v>9</v>
      </c>
    </row>
    <row r="2102" spans="2:7" s="1" customFormat="1" ht="13.35" customHeight="1">
      <c r="B2102" s="19">
        <v>45348.67131878472</v>
      </c>
      <c r="C2102" s="20">
        <v>45348.67131878472</v>
      </c>
      <c r="D2102" s="27">
        <v>67</v>
      </c>
      <c r="E2102" s="28">
        <v>27.545000000000002</v>
      </c>
      <c r="F2102" s="29">
        <f t="shared" si="32"/>
        <v>1845.5150000000001</v>
      </c>
      <c r="G2102" s="4" t="s">
        <v>18</v>
      </c>
    </row>
    <row r="2103" spans="2:7" s="1" customFormat="1" ht="13.35" customHeight="1">
      <c r="B2103" s="19">
        <v>45348.671318831017</v>
      </c>
      <c r="C2103" s="20">
        <v>45348.671318831017</v>
      </c>
      <c r="D2103" s="27">
        <v>40</v>
      </c>
      <c r="E2103" s="28">
        <v>27.545000000000002</v>
      </c>
      <c r="F2103" s="29">
        <f t="shared" si="32"/>
        <v>1101.8000000000002</v>
      </c>
      <c r="G2103" s="4" t="s">
        <v>18</v>
      </c>
    </row>
    <row r="2104" spans="2:7" s="1" customFormat="1" ht="13.35" customHeight="1">
      <c r="B2104" s="19">
        <v>45348.671318865738</v>
      </c>
      <c r="C2104" s="20">
        <v>45348.671318865738</v>
      </c>
      <c r="D2104" s="27">
        <v>60</v>
      </c>
      <c r="E2104" s="28">
        <v>27.545000000000002</v>
      </c>
      <c r="F2104" s="29">
        <f t="shared" si="32"/>
        <v>1652.7</v>
      </c>
      <c r="G2104" s="4" t="s">
        <v>18</v>
      </c>
    </row>
    <row r="2105" spans="2:7" s="1" customFormat="1" ht="13.35" customHeight="1">
      <c r="B2105" s="19">
        <v>45348.671318900466</v>
      </c>
      <c r="C2105" s="20">
        <v>45348.671318900466</v>
      </c>
      <c r="D2105" s="27">
        <v>75</v>
      </c>
      <c r="E2105" s="28">
        <v>27.545000000000002</v>
      </c>
      <c r="F2105" s="29">
        <f t="shared" si="32"/>
        <v>2065.875</v>
      </c>
      <c r="G2105" s="4" t="s">
        <v>18</v>
      </c>
    </row>
    <row r="2106" spans="2:7" s="1" customFormat="1" ht="13.35" customHeight="1">
      <c r="B2106" s="19">
        <v>45348.671318946763</v>
      </c>
      <c r="C2106" s="20">
        <v>45348.671318946763</v>
      </c>
      <c r="D2106" s="27">
        <v>55</v>
      </c>
      <c r="E2106" s="28">
        <v>27.545000000000002</v>
      </c>
      <c r="F2106" s="29">
        <f t="shared" si="32"/>
        <v>1514.9750000000001</v>
      </c>
      <c r="G2106" s="4" t="s">
        <v>18</v>
      </c>
    </row>
    <row r="2107" spans="2:7" s="1" customFormat="1" ht="13.35" customHeight="1">
      <c r="B2107" s="19">
        <v>45348.671318946763</v>
      </c>
      <c r="C2107" s="20">
        <v>45348.671318946763</v>
      </c>
      <c r="D2107" s="27">
        <v>6</v>
      </c>
      <c r="E2107" s="28">
        <v>27.545000000000002</v>
      </c>
      <c r="F2107" s="29">
        <f t="shared" si="32"/>
        <v>165.27</v>
      </c>
      <c r="G2107" s="4" t="s">
        <v>18</v>
      </c>
    </row>
    <row r="2108" spans="2:7" s="1" customFormat="1" ht="13.35" customHeight="1">
      <c r="B2108" s="19">
        <v>45348.671318981484</v>
      </c>
      <c r="C2108" s="20">
        <v>45348.671318981484</v>
      </c>
      <c r="D2108" s="27">
        <v>57</v>
      </c>
      <c r="E2108" s="28">
        <v>27.545000000000002</v>
      </c>
      <c r="F2108" s="29">
        <f t="shared" si="32"/>
        <v>1570.0650000000001</v>
      </c>
      <c r="G2108" s="4" t="s">
        <v>18</v>
      </c>
    </row>
    <row r="2109" spans="2:7" s="1" customFormat="1" ht="13.35" customHeight="1">
      <c r="B2109" s="19">
        <v>45348.671319016205</v>
      </c>
      <c r="C2109" s="20">
        <v>45348.671319016205</v>
      </c>
      <c r="D2109" s="27">
        <v>19</v>
      </c>
      <c r="E2109" s="28">
        <v>27.545000000000002</v>
      </c>
      <c r="F2109" s="29">
        <f t="shared" si="32"/>
        <v>523.35500000000002</v>
      </c>
      <c r="G2109" s="4" t="s">
        <v>18</v>
      </c>
    </row>
    <row r="2110" spans="2:7" s="1" customFormat="1" ht="13.35" customHeight="1">
      <c r="B2110" s="19">
        <v>45348.671319062501</v>
      </c>
      <c r="C2110" s="20">
        <v>45348.671319062501</v>
      </c>
      <c r="D2110" s="27">
        <v>49</v>
      </c>
      <c r="E2110" s="28">
        <v>27.545000000000002</v>
      </c>
      <c r="F2110" s="29">
        <f t="shared" si="32"/>
        <v>1349.7050000000002</v>
      </c>
      <c r="G2110" s="4" t="s">
        <v>9</v>
      </c>
    </row>
    <row r="2111" spans="2:7" s="1" customFormat="1" ht="13.35" customHeight="1">
      <c r="B2111" s="19">
        <v>45348.671319062501</v>
      </c>
      <c r="C2111" s="20">
        <v>45348.671319062501</v>
      </c>
      <c r="D2111" s="27">
        <v>60</v>
      </c>
      <c r="E2111" s="28">
        <v>27.545000000000002</v>
      </c>
      <c r="F2111" s="29">
        <f t="shared" si="32"/>
        <v>1652.7</v>
      </c>
      <c r="G2111" s="4" t="s">
        <v>9</v>
      </c>
    </row>
    <row r="2112" spans="2:7" s="1" customFormat="1" ht="13.35" customHeight="1">
      <c r="B2112" s="19">
        <v>45348.671319097222</v>
      </c>
      <c r="C2112" s="20">
        <v>45348.671319097222</v>
      </c>
      <c r="D2112" s="27">
        <v>30</v>
      </c>
      <c r="E2112" s="28">
        <v>27.545000000000002</v>
      </c>
      <c r="F2112" s="29">
        <f t="shared" si="32"/>
        <v>826.35</v>
      </c>
      <c r="G2112" s="4" t="s">
        <v>9</v>
      </c>
    </row>
    <row r="2113" spans="2:7" s="1" customFormat="1" ht="13.35" customHeight="1">
      <c r="B2113" s="19">
        <v>45348.671319409725</v>
      </c>
      <c r="C2113" s="20">
        <v>45348.671319409725</v>
      </c>
      <c r="D2113" s="27">
        <v>11</v>
      </c>
      <c r="E2113" s="28">
        <v>27.545000000000002</v>
      </c>
      <c r="F2113" s="29">
        <f t="shared" si="32"/>
        <v>302.995</v>
      </c>
      <c r="G2113" s="4" t="s">
        <v>9</v>
      </c>
    </row>
    <row r="2114" spans="2:7" s="1" customFormat="1" ht="13.35" customHeight="1">
      <c r="B2114" s="19">
        <v>45348.671319409725</v>
      </c>
      <c r="C2114" s="20">
        <v>45348.671319409725</v>
      </c>
      <c r="D2114" s="27">
        <v>60</v>
      </c>
      <c r="E2114" s="28">
        <v>27.545000000000002</v>
      </c>
      <c r="F2114" s="29">
        <f t="shared" si="32"/>
        <v>1652.7</v>
      </c>
      <c r="G2114" s="4" t="s">
        <v>9</v>
      </c>
    </row>
    <row r="2115" spans="2:7" s="1" customFormat="1" ht="13.35" customHeight="1">
      <c r="B2115" s="19">
        <v>45348.671319444446</v>
      </c>
      <c r="C2115" s="20">
        <v>45348.671319444446</v>
      </c>
      <c r="D2115" s="27">
        <v>30</v>
      </c>
      <c r="E2115" s="28">
        <v>27.545000000000002</v>
      </c>
      <c r="F2115" s="29">
        <f t="shared" si="32"/>
        <v>826.35</v>
      </c>
      <c r="G2115" s="4" t="s">
        <v>9</v>
      </c>
    </row>
    <row r="2116" spans="2:7" s="1" customFormat="1" ht="13.35" customHeight="1">
      <c r="B2116" s="19">
        <v>45348.671319479166</v>
      </c>
      <c r="C2116" s="20">
        <v>45348.671319479166</v>
      </c>
      <c r="D2116" s="27">
        <v>60</v>
      </c>
      <c r="E2116" s="28">
        <v>27.545000000000002</v>
      </c>
      <c r="F2116" s="29">
        <f t="shared" si="32"/>
        <v>1652.7</v>
      </c>
      <c r="G2116" s="4" t="s">
        <v>9</v>
      </c>
    </row>
    <row r="2117" spans="2:7" s="1" customFormat="1" ht="13.35" customHeight="1">
      <c r="B2117" s="19">
        <v>45348.671322453702</v>
      </c>
      <c r="C2117" s="20">
        <v>45348.671322453702</v>
      </c>
      <c r="D2117" s="27">
        <v>3</v>
      </c>
      <c r="E2117" s="28">
        <v>27.54</v>
      </c>
      <c r="F2117" s="29">
        <f t="shared" si="32"/>
        <v>82.62</v>
      </c>
      <c r="G2117" s="4" t="s">
        <v>10</v>
      </c>
    </row>
    <row r="2118" spans="2:7" s="1" customFormat="1" ht="13.35" customHeight="1">
      <c r="B2118" s="19">
        <v>45348.671709340277</v>
      </c>
      <c r="C2118" s="20">
        <v>45348.671709340277</v>
      </c>
      <c r="D2118" s="27">
        <v>20</v>
      </c>
      <c r="E2118" s="28">
        <v>27.545000000000002</v>
      </c>
      <c r="F2118" s="29">
        <f t="shared" ref="F2118:F2181" si="33">+D2118*E2118</f>
        <v>550.90000000000009</v>
      </c>
      <c r="G2118" s="4" t="s">
        <v>9</v>
      </c>
    </row>
    <row r="2119" spans="2:7" s="1" customFormat="1" ht="13.35" customHeight="1">
      <c r="B2119" s="19">
        <v>45348.671709374998</v>
      </c>
      <c r="C2119" s="20">
        <v>45348.671709374998</v>
      </c>
      <c r="D2119" s="27">
        <v>40</v>
      </c>
      <c r="E2119" s="28">
        <v>27.545000000000002</v>
      </c>
      <c r="F2119" s="29">
        <f t="shared" si="33"/>
        <v>1101.8000000000002</v>
      </c>
      <c r="G2119" s="4" t="s">
        <v>9</v>
      </c>
    </row>
    <row r="2120" spans="2:7" s="1" customFormat="1" ht="13.35" customHeight="1">
      <c r="B2120" s="19">
        <v>45348.671710613424</v>
      </c>
      <c r="C2120" s="20">
        <v>45348.671710613424</v>
      </c>
      <c r="D2120" s="27">
        <v>60</v>
      </c>
      <c r="E2120" s="28">
        <v>27.54</v>
      </c>
      <c r="F2120" s="29">
        <f t="shared" si="33"/>
        <v>1652.3999999999999</v>
      </c>
      <c r="G2120" s="4" t="s">
        <v>18</v>
      </c>
    </row>
    <row r="2121" spans="2:7" s="1" customFormat="1" ht="13.35" customHeight="1">
      <c r="B2121" s="19">
        <v>45348.671710648145</v>
      </c>
      <c r="C2121" s="20">
        <v>45348.671710648145</v>
      </c>
      <c r="D2121" s="27">
        <v>60</v>
      </c>
      <c r="E2121" s="28">
        <v>27.54</v>
      </c>
      <c r="F2121" s="29">
        <f t="shared" si="33"/>
        <v>1652.3999999999999</v>
      </c>
      <c r="G2121" s="4" t="s">
        <v>18</v>
      </c>
    </row>
    <row r="2122" spans="2:7" s="1" customFormat="1" ht="13.35" customHeight="1">
      <c r="B2122" s="19">
        <v>45348.671710682873</v>
      </c>
      <c r="C2122" s="20">
        <v>45348.671710682873</v>
      </c>
      <c r="D2122" s="27">
        <v>39</v>
      </c>
      <c r="E2122" s="28">
        <v>27.54</v>
      </c>
      <c r="F2122" s="29">
        <f t="shared" si="33"/>
        <v>1074.06</v>
      </c>
      <c r="G2122" s="4" t="s">
        <v>18</v>
      </c>
    </row>
    <row r="2123" spans="2:7" s="1" customFormat="1" ht="13.35" customHeight="1">
      <c r="B2123" s="19">
        <v>45348.671710682873</v>
      </c>
      <c r="C2123" s="20">
        <v>45348.671710682873</v>
      </c>
      <c r="D2123" s="27">
        <v>21</v>
      </c>
      <c r="E2123" s="28">
        <v>27.54</v>
      </c>
      <c r="F2123" s="29">
        <f t="shared" si="33"/>
        <v>578.34</v>
      </c>
      <c r="G2123" s="4" t="s">
        <v>18</v>
      </c>
    </row>
    <row r="2124" spans="2:7" s="1" customFormat="1" ht="13.35" customHeight="1">
      <c r="B2124" s="19">
        <v>45348.67171072917</v>
      </c>
      <c r="C2124" s="20">
        <v>45348.67171072917</v>
      </c>
      <c r="D2124" s="27">
        <v>14</v>
      </c>
      <c r="E2124" s="28">
        <v>27.54</v>
      </c>
      <c r="F2124" s="29">
        <f t="shared" si="33"/>
        <v>385.56</v>
      </c>
      <c r="G2124" s="4" t="s">
        <v>10</v>
      </c>
    </row>
    <row r="2125" spans="2:7" s="1" customFormat="1" ht="13.35" customHeight="1">
      <c r="B2125" s="19">
        <v>45348.672234641206</v>
      </c>
      <c r="C2125" s="20">
        <v>45348.672234641206</v>
      </c>
      <c r="D2125" s="27">
        <v>60</v>
      </c>
      <c r="E2125" s="28">
        <v>27.54</v>
      </c>
      <c r="F2125" s="29">
        <f t="shared" si="33"/>
        <v>1652.3999999999999</v>
      </c>
      <c r="G2125" s="4" t="s">
        <v>18</v>
      </c>
    </row>
    <row r="2126" spans="2:7" s="1" customFormat="1" ht="13.35" customHeight="1">
      <c r="B2126" s="19">
        <v>45348.672234687503</v>
      </c>
      <c r="C2126" s="20">
        <v>45348.672234687503</v>
      </c>
      <c r="D2126" s="27">
        <v>120</v>
      </c>
      <c r="E2126" s="28">
        <v>27.54</v>
      </c>
      <c r="F2126" s="29">
        <f t="shared" si="33"/>
        <v>3304.7999999999997</v>
      </c>
      <c r="G2126" s="4" t="s">
        <v>9</v>
      </c>
    </row>
    <row r="2127" spans="2:7" s="1" customFormat="1" ht="13.35" customHeight="1">
      <c r="B2127" s="19">
        <v>45348.672234722224</v>
      </c>
      <c r="C2127" s="20">
        <v>45348.672234722224</v>
      </c>
      <c r="D2127" s="27">
        <v>300</v>
      </c>
      <c r="E2127" s="28">
        <v>27.54</v>
      </c>
      <c r="F2127" s="29">
        <f t="shared" si="33"/>
        <v>8262</v>
      </c>
      <c r="G2127" s="4" t="s">
        <v>9</v>
      </c>
    </row>
    <row r="2128" spans="2:7" s="1" customFormat="1" ht="13.35" customHeight="1">
      <c r="B2128" s="19">
        <v>45348.672296261575</v>
      </c>
      <c r="C2128" s="20">
        <v>45348.672296261575</v>
      </c>
      <c r="D2128" s="27">
        <v>171</v>
      </c>
      <c r="E2128" s="28">
        <v>27.53</v>
      </c>
      <c r="F2128" s="29">
        <f t="shared" si="33"/>
        <v>4707.63</v>
      </c>
      <c r="G2128" s="4" t="s">
        <v>9</v>
      </c>
    </row>
    <row r="2129" spans="2:7" s="1" customFormat="1" ht="13.35" customHeight="1">
      <c r="B2129" s="19">
        <v>45348.672297106481</v>
      </c>
      <c r="C2129" s="20">
        <v>45348.672297106481</v>
      </c>
      <c r="D2129" s="27">
        <v>60</v>
      </c>
      <c r="E2129" s="28">
        <v>27.524999999999999</v>
      </c>
      <c r="F2129" s="29">
        <f t="shared" si="33"/>
        <v>1651.5</v>
      </c>
      <c r="G2129" s="4" t="s">
        <v>18</v>
      </c>
    </row>
    <row r="2130" spans="2:7" s="1" customFormat="1" ht="13.35" customHeight="1">
      <c r="B2130" s="19">
        <v>45348.672453391206</v>
      </c>
      <c r="C2130" s="20">
        <v>45348.672453391206</v>
      </c>
      <c r="D2130" s="27">
        <v>60</v>
      </c>
      <c r="E2130" s="28">
        <v>27.524999999999999</v>
      </c>
      <c r="F2130" s="29">
        <f t="shared" si="33"/>
        <v>1651.5</v>
      </c>
      <c r="G2130" s="4" t="s">
        <v>9</v>
      </c>
    </row>
    <row r="2131" spans="2:7" s="1" customFormat="1" ht="13.35" customHeight="1">
      <c r="B2131" s="19">
        <v>45348.673011608793</v>
      </c>
      <c r="C2131" s="20">
        <v>45348.673011608793</v>
      </c>
      <c r="D2131" s="27">
        <v>1</v>
      </c>
      <c r="E2131" s="28">
        <v>27.524999999999999</v>
      </c>
      <c r="F2131" s="29">
        <f t="shared" si="33"/>
        <v>27.524999999999999</v>
      </c>
      <c r="G2131" s="4" t="s">
        <v>10</v>
      </c>
    </row>
    <row r="2132" spans="2:7" s="1" customFormat="1" ht="13.35" customHeight="1">
      <c r="B2132" s="19">
        <v>45348.67301165509</v>
      </c>
      <c r="C2132" s="20">
        <v>45348.67301165509</v>
      </c>
      <c r="D2132" s="27">
        <v>60</v>
      </c>
      <c r="E2132" s="28">
        <v>27.524999999999999</v>
      </c>
      <c r="F2132" s="29">
        <f t="shared" si="33"/>
        <v>1651.5</v>
      </c>
      <c r="G2132" s="4" t="s">
        <v>9</v>
      </c>
    </row>
    <row r="2133" spans="2:7" s="1" customFormat="1" ht="13.35" customHeight="1">
      <c r="B2133" s="19">
        <v>45348.673418749997</v>
      </c>
      <c r="C2133" s="20">
        <v>45348.673418749997</v>
      </c>
      <c r="D2133" s="27">
        <v>8</v>
      </c>
      <c r="E2133" s="28">
        <v>27.53</v>
      </c>
      <c r="F2133" s="29">
        <f t="shared" si="33"/>
        <v>220.24</v>
      </c>
      <c r="G2133" s="4" t="s">
        <v>10</v>
      </c>
    </row>
    <row r="2134" spans="2:7" s="1" customFormat="1" ht="13.35" customHeight="1">
      <c r="B2134" s="19">
        <v>45348.673419826388</v>
      </c>
      <c r="C2134" s="20">
        <v>45348.673419826388</v>
      </c>
      <c r="D2134" s="27">
        <v>59</v>
      </c>
      <c r="E2134" s="28">
        <v>27.524999999999999</v>
      </c>
      <c r="F2134" s="29">
        <f t="shared" si="33"/>
        <v>1623.9749999999999</v>
      </c>
      <c r="G2134" s="4" t="s">
        <v>18</v>
      </c>
    </row>
    <row r="2135" spans="2:7" s="1" customFormat="1" ht="13.35" customHeight="1">
      <c r="B2135" s="19">
        <v>45348.673419907405</v>
      </c>
      <c r="C2135" s="20">
        <v>45348.673419907405</v>
      </c>
      <c r="D2135" s="27">
        <v>60</v>
      </c>
      <c r="E2135" s="28">
        <v>27.524999999999999</v>
      </c>
      <c r="F2135" s="29">
        <f t="shared" si="33"/>
        <v>1651.5</v>
      </c>
      <c r="G2135" s="4" t="s">
        <v>9</v>
      </c>
    </row>
    <row r="2136" spans="2:7" s="1" customFormat="1" ht="13.35" customHeight="1">
      <c r="B2136" s="19">
        <v>45348.673419942126</v>
      </c>
      <c r="C2136" s="20">
        <v>45348.673419942126</v>
      </c>
      <c r="D2136" s="27">
        <v>69</v>
      </c>
      <c r="E2136" s="28">
        <v>27.524999999999999</v>
      </c>
      <c r="F2136" s="29">
        <f t="shared" si="33"/>
        <v>1899.2249999999999</v>
      </c>
      <c r="G2136" s="4" t="s">
        <v>9</v>
      </c>
    </row>
    <row r="2137" spans="2:7" s="1" customFormat="1" ht="13.35" customHeight="1">
      <c r="B2137" s="19">
        <v>45348.67379375</v>
      </c>
      <c r="C2137" s="20">
        <v>45348.67379375</v>
      </c>
      <c r="D2137" s="27">
        <v>19</v>
      </c>
      <c r="E2137" s="28">
        <v>27.524999999999999</v>
      </c>
      <c r="F2137" s="29">
        <f t="shared" si="33"/>
        <v>522.97500000000002</v>
      </c>
      <c r="G2137" s="4" t="s">
        <v>18</v>
      </c>
    </row>
    <row r="2138" spans="2:7" s="1" customFormat="1" ht="13.35" customHeight="1">
      <c r="B2138" s="19">
        <v>45348.673793784721</v>
      </c>
      <c r="C2138" s="20">
        <v>45348.673793784721</v>
      </c>
      <c r="D2138" s="27">
        <v>41</v>
      </c>
      <c r="E2138" s="28">
        <v>27.524999999999999</v>
      </c>
      <c r="F2138" s="29">
        <f t="shared" si="33"/>
        <v>1128.5249999999999</v>
      </c>
      <c r="G2138" s="4" t="s">
        <v>18</v>
      </c>
    </row>
    <row r="2139" spans="2:7" s="1" customFormat="1" ht="13.35" customHeight="1">
      <c r="B2139" s="19">
        <v>45348.673793831018</v>
      </c>
      <c r="C2139" s="20">
        <v>45348.673793831018</v>
      </c>
      <c r="D2139" s="27">
        <v>60</v>
      </c>
      <c r="E2139" s="28">
        <v>27.524999999999999</v>
      </c>
      <c r="F2139" s="29">
        <f t="shared" si="33"/>
        <v>1651.5</v>
      </c>
      <c r="G2139" s="4" t="s">
        <v>9</v>
      </c>
    </row>
    <row r="2140" spans="2:7" s="1" customFormat="1" ht="13.35" customHeight="1">
      <c r="B2140" s="19">
        <v>45348.673793865739</v>
      </c>
      <c r="C2140" s="20">
        <v>45348.673793865739</v>
      </c>
      <c r="D2140" s="27">
        <v>30</v>
      </c>
      <c r="E2140" s="28">
        <v>27.524999999999999</v>
      </c>
      <c r="F2140" s="29">
        <f t="shared" si="33"/>
        <v>825.75</v>
      </c>
      <c r="G2140" s="4" t="s">
        <v>9</v>
      </c>
    </row>
    <row r="2141" spans="2:7" s="1" customFormat="1" ht="13.35" customHeight="1">
      <c r="B2141" s="19">
        <v>45348.67379390046</v>
      </c>
      <c r="C2141" s="20">
        <v>45348.67379390046</v>
      </c>
      <c r="D2141" s="27">
        <v>60</v>
      </c>
      <c r="E2141" s="28">
        <v>27.524999999999999</v>
      </c>
      <c r="F2141" s="29">
        <f t="shared" si="33"/>
        <v>1651.5</v>
      </c>
      <c r="G2141" s="4" t="s">
        <v>9</v>
      </c>
    </row>
    <row r="2142" spans="2:7" s="1" customFormat="1" ht="13.35" customHeight="1">
      <c r="B2142" s="19">
        <v>45348.674482141207</v>
      </c>
      <c r="C2142" s="20">
        <v>45348.674482141207</v>
      </c>
      <c r="D2142" s="27">
        <v>16</v>
      </c>
      <c r="E2142" s="28">
        <v>27.524999999999999</v>
      </c>
      <c r="F2142" s="29">
        <f t="shared" si="33"/>
        <v>440.4</v>
      </c>
      <c r="G2142" s="4" t="s">
        <v>10</v>
      </c>
    </row>
    <row r="2143" spans="2:7" s="1" customFormat="1" ht="13.35" customHeight="1">
      <c r="B2143" s="19">
        <v>45348.674482256945</v>
      </c>
      <c r="C2143" s="20">
        <v>45348.674482256945</v>
      </c>
      <c r="D2143" s="27">
        <v>60</v>
      </c>
      <c r="E2143" s="28">
        <v>27.524999999999999</v>
      </c>
      <c r="F2143" s="29">
        <f t="shared" si="33"/>
        <v>1651.5</v>
      </c>
      <c r="G2143" s="4" t="s">
        <v>9</v>
      </c>
    </row>
    <row r="2144" spans="2:7" s="1" customFormat="1" ht="13.35" customHeight="1">
      <c r="B2144" s="19">
        <v>45348.674482291666</v>
      </c>
      <c r="C2144" s="20">
        <v>45348.674482291666</v>
      </c>
      <c r="D2144" s="27">
        <v>90</v>
      </c>
      <c r="E2144" s="28">
        <v>27.524999999999999</v>
      </c>
      <c r="F2144" s="29">
        <f t="shared" si="33"/>
        <v>2477.25</v>
      </c>
      <c r="G2144" s="4" t="s">
        <v>9</v>
      </c>
    </row>
    <row r="2145" spans="2:7" s="1" customFormat="1" ht="13.35" customHeight="1">
      <c r="B2145" s="19">
        <v>45348.674482326387</v>
      </c>
      <c r="C2145" s="20">
        <v>45348.674482326387</v>
      </c>
      <c r="D2145" s="27">
        <v>60</v>
      </c>
      <c r="E2145" s="28">
        <v>27.524999999999999</v>
      </c>
      <c r="F2145" s="29">
        <f t="shared" si="33"/>
        <v>1651.5</v>
      </c>
      <c r="G2145" s="4" t="s">
        <v>9</v>
      </c>
    </row>
    <row r="2146" spans="2:7" s="1" customFormat="1" ht="13.35" customHeight="1">
      <c r="B2146" s="19">
        <v>45348.674610185182</v>
      </c>
      <c r="C2146" s="20">
        <v>45348.674610185182</v>
      </c>
      <c r="D2146" s="27">
        <v>57</v>
      </c>
      <c r="E2146" s="28">
        <v>27.52</v>
      </c>
      <c r="F2146" s="29">
        <f t="shared" si="33"/>
        <v>1568.6399999999999</v>
      </c>
      <c r="G2146" s="4" t="s">
        <v>18</v>
      </c>
    </row>
    <row r="2147" spans="2:7" s="1" customFormat="1" ht="13.35" customHeight="1">
      <c r="B2147" s="19">
        <v>45348.67461021991</v>
      </c>
      <c r="C2147" s="20">
        <v>45348.67461021991</v>
      </c>
      <c r="D2147" s="27">
        <v>123</v>
      </c>
      <c r="E2147" s="28">
        <v>27.52</v>
      </c>
      <c r="F2147" s="29">
        <f t="shared" si="33"/>
        <v>3384.96</v>
      </c>
      <c r="G2147" s="4" t="s">
        <v>18</v>
      </c>
    </row>
    <row r="2148" spans="2:7" s="1" customFormat="1" ht="13.35" customHeight="1">
      <c r="B2148" s="19">
        <v>45348.675188078705</v>
      </c>
      <c r="C2148" s="20">
        <v>45348.675188078705</v>
      </c>
      <c r="D2148" s="27">
        <v>60</v>
      </c>
      <c r="E2148" s="28">
        <v>27.524999999999999</v>
      </c>
      <c r="F2148" s="29">
        <f t="shared" si="33"/>
        <v>1651.5</v>
      </c>
      <c r="G2148" s="4" t="s">
        <v>9</v>
      </c>
    </row>
    <row r="2149" spans="2:7" s="1" customFormat="1" ht="13.35" customHeight="1">
      <c r="B2149" s="19">
        <v>45348.67518903935</v>
      </c>
      <c r="C2149" s="20">
        <v>45348.67518903935</v>
      </c>
      <c r="D2149" s="27">
        <v>10</v>
      </c>
      <c r="E2149" s="28">
        <v>27.52</v>
      </c>
      <c r="F2149" s="29">
        <f t="shared" si="33"/>
        <v>275.2</v>
      </c>
      <c r="G2149" s="4" t="s">
        <v>18</v>
      </c>
    </row>
    <row r="2150" spans="2:7" s="1" customFormat="1" ht="13.35" customHeight="1">
      <c r="B2150" s="19">
        <v>45348.675936574073</v>
      </c>
      <c r="C2150" s="20">
        <v>45348.675936574073</v>
      </c>
      <c r="D2150" s="27">
        <v>50</v>
      </c>
      <c r="E2150" s="28">
        <v>27.52</v>
      </c>
      <c r="F2150" s="29">
        <f t="shared" si="33"/>
        <v>1376</v>
      </c>
      <c r="G2150" s="4" t="s">
        <v>18</v>
      </c>
    </row>
    <row r="2151" spans="2:7" s="1" customFormat="1" ht="13.35" customHeight="1">
      <c r="B2151" s="19">
        <v>45348.67593665509</v>
      </c>
      <c r="C2151" s="20">
        <v>45348.67593665509</v>
      </c>
      <c r="D2151" s="27">
        <v>17</v>
      </c>
      <c r="E2151" s="28">
        <v>27.52</v>
      </c>
      <c r="F2151" s="29">
        <f t="shared" si="33"/>
        <v>467.84</v>
      </c>
      <c r="G2151" s="4" t="s">
        <v>18</v>
      </c>
    </row>
    <row r="2152" spans="2:7" s="1" customFormat="1" ht="13.35" customHeight="1">
      <c r="B2152" s="19">
        <v>45348.675936689811</v>
      </c>
      <c r="C2152" s="20">
        <v>45348.675936689811</v>
      </c>
      <c r="D2152" s="27">
        <v>43</v>
      </c>
      <c r="E2152" s="28">
        <v>27.52</v>
      </c>
      <c r="F2152" s="29">
        <f t="shared" si="33"/>
        <v>1183.3599999999999</v>
      </c>
      <c r="G2152" s="4" t="s">
        <v>18</v>
      </c>
    </row>
    <row r="2153" spans="2:7" s="1" customFormat="1" ht="13.35" customHeight="1">
      <c r="B2153" s="19">
        <v>45348.675936689811</v>
      </c>
      <c r="C2153" s="20">
        <v>45348.675936689811</v>
      </c>
      <c r="D2153" s="27">
        <v>60</v>
      </c>
      <c r="E2153" s="28">
        <v>27.52</v>
      </c>
      <c r="F2153" s="29">
        <f t="shared" si="33"/>
        <v>1651.2</v>
      </c>
      <c r="G2153" s="4" t="s">
        <v>18</v>
      </c>
    </row>
    <row r="2154" spans="2:7" s="1" customFormat="1" ht="13.35" customHeight="1">
      <c r="B2154" s="19">
        <v>45348.675936724539</v>
      </c>
      <c r="C2154" s="20">
        <v>45348.675936724539</v>
      </c>
      <c r="D2154" s="27">
        <v>48</v>
      </c>
      <c r="E2154" s="28">
        <v>27.52</v>
      </c>
      <c r="F2154" s="29">
        <f t="shared" si="33"/>
        <v>1320.96</v>
      </c>
      <c r="G2154" s="4" t="s">
        <v>9</v>
      </c>
    </row>
    <row r="2155" spans="2:7" s="1" customFormat="1" ht="13.35" customHeight="1">
      <c r="B2155" s="19">
        <v>45348.675936770836</v>
      </c>
      <c r="C2155" s="20">
        <v>45348.675936770836</v>
      </c>
      <c r="D2155" s="27">
        <v>60</v>
      </c>
      <c r="E2155" s="28">
        <v>27.52</v>
      </c>
      <c r="F2155" s="29">
        <f t="shared" si="33"/>
        <v>1651.2</v>
      </c>
      <c r="G2155" s="4" t="s">
        <v>9</v>
      </c>
    </row>
    <row r="2156" spans="2:7" s="1" customFormat="1" ht="13.35" customHeight="1">
      <c r="B2156" s="19">
        <v>45348.675936770836</v>
      </c>
      <c r="C2156" s="20">
        <v>45348.675936770836</v>
      </c>
      <c r="D2156" s="27">
        <v>60</v>
      </c>
      <c r="E2156" s="28">
        <v>27.52</v>
      </c>
      <c r="F2156" s="29">
        <f t="shared" si="33"/>
        <v>1651.2</v>
      </c>
      <c r="G2156" s="4" t="s">
        <v>9</v>
      </c>
    </row>
    <row r="2157" spans="2:7" s="1" customFormat="1" ht="13.35" customHeight="1">
      <c r="B2157" s="19">
        <v>45348.675936805557</v>
      </c>
      <c r="C2157" s="20">
        <v>45348.675936805557</v>
      </c>
      <c r="D2157" s="27">
        <v>12</v>
      </c>
      <c r="E2157" s="28">
        <v>27.52</v>
      </c>
      <c r="F2157" s="29">
        <f t="shared" si="33"/>
        <v>330.24</v>
      </c>
      <c r="G2157" s="4" t="s">
        <v>9</v>
      </c>
    </row>
    <row r="2158" spans="2:7" s="1" customFormat="1" ht="13.35" customHeight="1">
      <c r="B2158" s="19">
        <v>45348.675936840278</v>
      </c>
      <c r="C2158" s="20">
        <v>45348.675936840278</v>
      </c>
      <c r="D2158" s="27">
        <v>60</v>
      </c>
      <c r="E2158" s="28">
        <v>27.52</v>
      </c>
      <c r="F2158" s="29">
        <f t="shared" si="33"/>
        <v>1651.2</v>
      </c>
      <c r="G2158" s="4" t="s">
        <v>9</v>
      </c>
    </row>
    <row r="2159" spans="2:7" s="1" customFormat="1" ht="13.35" customHeight="1">
      <c r="B2159" s="19">
        <v>45348.675937349537</v>
      </c>
      <c r="C2159" s="20">
        <v>45348.675937349537</v>
      </c>
      <c r="D2159" s="27">
        <v>62</v>
      </c>
      <c r="E2159" s="28">
        <v>27.51</v>
      </c>
      <c r="F2159" s="29">
        <f t="shared" si="33"/>
        <v>1705.6200000000001</v>
      </c>
      <c r="G2159" s="4" t="s">
        <v>18</v>
      </c>
    </row>
    <row r="2160" spans="2:7" s="1" customFormat="1" ht="13.35" customHeight="1">
      <c r="B2160" s="19">
        <v>45348.676239664353</v>
      </c>
      <c r="C2160" s="20">
        <v>45348.676239664353</v>
      </c>
      <c r="D2160" s="27">
        <v>182</v>
      </c>
      <c r="E2160" s="28">
        <v>27.51</v>
      </c>
      <c r="F2160" s="29">
        <f t="shared" si="33"/>
        <v>5006.8200000000006</v>
      </c>
      <c r="G2160" s="4" t="s">
        <v>9</v>
      </c>
    </row>
    <row r="2161" spans="2:7" s="1" customFormat="1" ht="13.35" customHeight="1">
      <c r="B2161" s="19">
        <v>45348.676239699074</v>
      </c>
      <c r="C2161" s="20">
        <v>45348.676239699074</v>
      </c>
      <c r="D2161" s="27">
        <v>60</v>
      </c>
      <c r="E2161" s="28">
        <v>27.51</v>
      </c>
      <c r="F2161" s="29">
        <f t="shared" si="33"/>
        <v>1650.6000000000001</v>
      </c>
      <c r="G2161" s="4" t="s">
        <v>9</v>
      </c>
    </row>
    <row r="2162" spans="2:7" s="1" customFormat="1" ht="13.35" customHeight="1">
      <c r="B2162" s="19">
        <v>45348.676239733795</v>
      </c>
      <c r="C2162" s="20">
        <v>45348.676239733795</v>
      </c>
      <c r="D2162" s="27">
        <v>41</v>
      </c>
      <c r="E2162" s="28">
        <v>27.51</v>
      </c>
      <c r="F2162" s="29">
        <f t="shared" si="33"/>
        <v>1127.9100000000001</v>
      </c>
      <c r="G2162" s="4" t="s">
        <v>9</v>
      </c>
    </row>
    <row r="2163" spans="2:7" s="1" customFormat="1" ht="13.35" customHeight="1">
      <c r="B2163" s="19">
        <v>45348.676239780092</v>
      </c>
      <c r="C2163" s="20">
        <v>45348.676239780092</v>
      </c>
      <c r="D2163" s="27">
        <v>19</v>
      </c>
      <c r="E2163" s="28">
        <v>27.51</v>
      </c>
      <c r="F2163" s="29">
        <f t="shared" si="33"/>
        <v>522.69000000000005</v>
      </c>
      <c r="G2163" s="4" t="s">
        <v>9</v>
      </c>
    </row>
    <row r="2164" spans="2:7" s="1" customFormat="1" ht="13.35" customHeight="1">
      <c r="B2164" s="19">
        <v>45348.676731446758</v>
      </c>
      <c r="C2164" s="20">
        <v>45348.676731446758</v>
      </c>
      <c r="D2164" s="27">
        <v>58</v>
      </c>
      <c r="E2164" s="28">
        <v>27.504999999999999</v>
      </c>
      <c r="F2164" s="29">
        <f t="shared" si="33"/>
        <v>1595.29</v>
      </c>
      <c r="G2164" s="4" t="s">
        <v>18</v>
      </c>
    </row>
    <row r="2165" spans="2:7" s="1" customFormat="1" ht="13.35" customHeight="1">
      <c r="B2165" s="19">
        <v>45348.676731481479</v>
      </c>
      <c r="C2165" s="20">
        <v>45348.676731481479</v>
      </c>
      <c r="D2165" s="27">
        <v>60</v>
      </c>
      <c r="E2165" s="28">
        <v>27.504999999999999</v>
      </c>
      <c r="F2165" s="29">
        <f t="shared" si="33"/>
        <v>1650.3</v>
      </c>
      <c r="G2165" s="4" t="s">
        <v>18</v>
      </c>
    </row>
    <row r="2166" spans="2:7" s="1" customFormat="1" ht="13.35" customHeight="1">
      <c r="B2166" s="19">
        <v>45348.676731516207</v>
      </c>
      <c r="C2166" s="20">
        <v>45348.676731516207</v>
      </c>
      <c r="D2166" s="27">
        <v>1</v>
      </c>
      <c r="E2166" s="28">
        <v>27.504999999999999</v>
      </c>
      <c r="F2166" s="29">
        <f t="shared" si="33"/>
        <v>27.504999999999999</v>
      </c>
      <c r="G2166" s="4" t="s">
        <v>10</v>
      </c>
    </row>
    <row r="2167" spans="2:7" s="1" customFormat="1" ht="13.35" customHeight="1">
      <c r="B2167" s="19">
        <v>45348.676731516207</v>
      </c>
      <c r="C2167" s="20">
        <v>45348.676731516207</v>
      </c>
      <c r="D2167" s="27">
        <v>7</v>
      </c>
      <c r="E2167" s="28">
        <v>27.504999999999999</v>
      </c>
      <c r="F2167" s="29">
        <f t="shared" si="33"/>
        <v>192.535</v>
      </c>
      <c r="G2167" s="4" t="s">
        <v>10</v>
      </c>
    </row>
    <row r="2168" spans="2:7" s="1" customFormat="1" ht="13.35" customHeight="1">
      <c r="B2168" s="19">
        <v>45348.676731562497</v>
      </c>
      <c r="C2168" s="20">
        <v>45348.676731562497</v>
      </c>
      <c r="D2168" s="27">
        <v>60</v>
      </c>
      <c r="E2168" s="28">
        <v>27.504999999999999</v>
      </c>
      <c r="F2168" s="29">
        <f t="shared" si="33"/>
        <v>1650.3</v>
      </c>
      <c r="G2168" s="4" t="s">
        <v>9</v>
      </c>
    </row>
    <row r="2169" spans="2:7" s="1" customFormat="1" ht="13.35" customHeight="1">
      <c r="B2169" s="19">
        <v>45348.676731863423</v>
      </c>
      <c r="C2169" s="20">
        <v>45348.676731863423</v>
      </c>
      <c r="D2169" s="27">
        <v>46</v>
      </c>
      <c r="E2169" s="28">
        <v>27.5</v>
      </c>
      <c r="F2169" s="29">
        <f t="shared" si="33"/>
        <v>1265</v>
      </c>
      <c r="G2169" s="4" t="s">
        <v>18</v>
      </c>
    </row>
    <row r="2170" spans="2:7" s="1" customFormat="1" ht="13.35" customHeight="1">
      <c r="B2170" s="19">
        <v>45348.676951469904</v>
      </c>
      <c r="C2170" s="20">
        <v>45348.676951469904</v>
      </c>
      <c r="D2170" s="27">
        <v>58</v>
      </c>
      <c r="E2170" s="28">
        <v>27.5</v>
      </c>
      <c r="F2170" s="29">
        <f t="shared" si="33"/>
        <v>1595</v>
      </c>
      <c r="G2170" s="4" t="s">
        <v>9</v>
      </c>
    </row>
    <row r="2171" spans="2:7" s="1" customFormat="1" ht="13.35" customHeight="1">
      <c r="B2171" s="19">
        <v>45348.676951504633</v>
      </c>
      <c r="C2171" s="20">
        <v>45348.676951504633</v>
      </c>
      <c r="D2171" s="27">
        <v>60</v>
      </c>
      <c r="E2171" s="28">
        <v>27.5</v>
      </c>
      <c r="F2171" s="29">
        <f t="shared" si="33"/>
        <v>1650</v>
      </c>
      <c r="G2171" s="4" t="s">
        <v>9</v>
      </c>
    </row>
    <row r="2172" spans="2:7" s="1" customFormat="1" ht="13.35" customHeight="1">
      <c r="B2172" s="19">
        <v>45348.677195833334</v>
      </c>
      <c r="C2172" s="20">
        <v>45348.677195833334</v>
      </c>
      <c r="D2172" s="27">
        <v>62</v>
      </c>
      <c r="E2172" s="28">
        <v>27.495000000000001</v>
      </c>
      <c r="F2172" s="29">
        <f t="shared" si="33"/>
        <v>1704.69</v>
      </c>
      <c r="G2172" s="4" t="s">
        <v>18</v>
      </c>
    </row>
    <row r="2173" spans="2:7" s="1" customFormat="1" ht="13.35" customHeight="1">
      <c r="B2173" s="19">
        <v>45348.677376122687</v>
      </c>
      <c r="C2173" s="20">
        <v>45348.677376122687</v>
      </c>
      <c r="D2173" s="27">
        <v>12</v>
      </c>
      <c r="E2173" s="28">
        <v>27.495000000000001</v>
      </c>
      <c r="F2173" s="29">
        <f t="shared" si="33"/>
        <v>329.94</v>
      </c>
      <c r="G2173" s="4" t="s">
        <v>18</v>
      </c>
    </row>
    <row r="2174" spans="2:7" s="1" customFormat="1" ht="13.35" customHeight="1">
      <c r="B2174" s="19">
        <v>45348.677376157408</v>
      </c>
      <c r="C2174" s="20">
        <v>45348.677376157408</v>
      </c>
      <c r="D2174" s="27">
        <v>8</v>
      </c>
      <c r="E2174" s="28">
        <v>27.495000000000001</v>
      </c>
      <c r="F2174" s="29">
        <f t="shared" si="33"/>
        <v>219.96</v>
      </c>
      <c r="G2174" s="4" t="s">
        <v>18</v>
      </c>
    </row>
    <row r="2175" spans="2:7" s="1" customFormat="1" ht="13.35" customHeight="1">
      <c r="B2175" s="19">
        <v>45348.677376192129</v>
      </c>
      <c r="C2175" s="20">
        <v>45348.677376192129</v>
      </c>
      <c r="D2175" s="27">
        <v>52</v>
      </c>
      <c r="E2175" s="28">
        <v>27.495000000000001</v>
      </c>
      <c r="F2175" s="29">
        <f t="shared" si="33"/>
        <v>1429.74</v>
      </c>
      <c r="G2175" s="4" t="s">
        <v>18</v>
      </c>
    </row>
    <row r="2176" spans="2:7" s="1" customFormat="1" ht="13.35" customHeight="1">
      <c r="B2176" s="19">
        <v>45348.677444594905</v>
      </c>
      <c r="C2176" s="20">
        <v>45348.677444594905</v>
      </c>
      <c r="D2176" s="27">
        <v>7</v>
      </c>
      <c r="E2176" s="28">
        <v>27.495000000000001</v>
      </c>
      <c r="F2176" s="29">
        <f t="shared" si="33"/>
        <v>192.465</v>
      </c>
      <c r="G2176" s="4" t="s">
        <v>10</v>
      </c>
    </row>
    <row r="2177" spans="2:7" s="1" customFormat="1" ht="13.35" customHeight="1">
      <c r="B2177" s="19">
        <v>45348.677444641202</v>
      </c>
      <c r="C2177" s="20">
        <v>45348.677444641202</v>
      </c>
      <c r="D2177" s="27">
        <v>2</v>
      </c>
      <c r="E2177" s="28">
        <v>27.495000000000001</v>
      </c>
      <c r="F2177" s="29">
        <f t="shared" si="33"/>
        <v>54.99</v>
      </c>
      <c r="G2177" s="4" t="s">
        <v>10</v>
      </c>
    </row>
    <row r="2178" spans="2:7" s="1" customFormat="1" ht="13.35" customHeight="1">
      <c r="B2178" s="19">
        <v>45348.677444641202</v>
      </c>
      <c r="C2178" s="20">
        <v>45348.677444641202</v>
      </c>
      <c r="D2178" s="27">
        <v>49</v>
      </c>
      <c r="E2178" s="28">
        <v>27.495000000000001</v>
      </c>
      <c r="F2178" s="29">
        <f t="shared" si="33"/>
        <v>1347.2550000000001</v>
      </c>
      <c r="G2178" s="4" t="s">
        <v>9</v>
      </c>
    </row>
    <row r="2179" spans="2:7" s="1" customFormat="1" ht="13.35" customHeight="1">
      <c r="B2179" s="19">
        <v>45348.677444675923</v>
      </c>
      <c r="C2179" s="20">
        <v>45348.677444675923</v>
      </c>
      <c r="D2179" s="27">
        <v>31</v>
      </c>
      <c r="E2179" s="28">
        <v>27.495000000000001</v>
      </c>
      <c r="F2179" s="29">
        <f t="shared" si="33"/>
        <v>852.34500000000003</v>
      </c>
      <c r="G2179" s="4" t="s">
        <v>9</v>
      </c>
    </row>
    <row r="2180" spans="2:7" s="1" customFormat="1" ht="13.35" customHeight="1">
      <c r="B2180" s="19">
        <v>45348.677444710651</v>
      </c>
      <c r="C2180" s="20">
        <v>45348.677444710651</v>
      </c>
      <c r="D2180" s="27">
        <v>60</v>
      </c>
      <c r="E2180" s="28">
        <v>27.495000000000001</v>
      </c>
      <c r="F2180" s="29">
        <f t="shared" si="33"/>
        <v>1649.7</v>
      </c>
      <c r="G2180" s="4" t="s">
        <v>9</v>
      </c>
    </row>
    <row r="2181" spans="2:7" s="1" customFormat="1" ht="13.35" customHeight="1">
      <c r="B2181" s="19">
        <v>45348.677444756948</v>
      </c>
      <c r="C2181" s="20">
        <v>45348.677444756948</v>
      </c>
      <c r="D2181" s="27">
        <v>29</v>
      </c>
      <c r="E2181" s="28">
        <v>27.495000000000001</v>
      </c>
      <c r="F2181" s="29">
        <f t="shared" si="33"/>
        <v>797.35500000000002</v>
      </c>
      <c r="G2181" s="4" t="s">
        <v>9</v>
      </c>
    </row>
    <row r="2182" spans="2:7" s="1" customFormat="1" ht="13.35" customHeight="1">
      <c r="B2182" s="19">
        <v>45348.677466932873</v>
      </c>
      <c r="C2182" s="20">
        <v>45348.677466932873</v>
      </c>
      <c r="D2182" s="27">
        <v>120</v>
      </c>
      <c r="E2182" s="28">
        <v>27.484999999999999</v>
      </c>
      <c r="F2182" s="29">
        <f t="shared" ref="F2182:F2245" si="34">+D2182*E2182</f>
        <v>3298.2</v>
      </c>
      <c r="G2182" s="4" t="s">
        <v>18</v>
      </c>
    </row>
    <row r="2183" spans="2:7" s="1" customFormat="1" ht="13.35" customHeight="1">
      <c r="B2183" s="19">
        <v>45348.678084837964</v>
      </c>
      <c r="C2183" s="20">
        <v>45348.678084837964</v>
      </c>
      <c r="D2183" s="27">
        <v>58</v>
      </c>
      <c r="E2183" s="28">
        <v>27.495000000000001</v>
      </c>
      <c r="F2183" s="29">
        <f t="shared" si="34"/>
        <v>1594.71</v>
      </c>
      <c r="G2183" s="4" t="s">
        <v>18</v>
      </c>
    </row>
    <row r="2184" spans="2:7" s="1" customFormat="1" ht="13.35" customHeight="1">
      <c r="B2184" s="19">
        <v>45348.67853931713</v>
      </c>
      <c r="C2184" s="20">
        <v>45348.67853931713</v>
      </c>
      <c r="D2184" s="27">
        <v>56</v>
      </c>
      <c r="E2184" s="28">
        <v>27.495000000000001</v>
      </c>
      <c r="F2184" s="29">
        <f t="shared" si="34"/>
        <v>1539.72</v>
      </c>
      <c r="G2184" s="4" t="s">
        <v>9</v>
      </c>
    </row>
    <row r="2185" spans="2:7" s="1" customFormat="1" ht="13.35" customHeight="1">
      <c r="B2185" s="19">
        <v>45348.678740856485</v>
      </c>
      <c r="C2185" s="20">
        <v>45348.678740856485</v>
      </c>
      <c r="D2185" s="27">
        <v>55</v>
      </c>
      <c r="E2185" s="28">
        <v>27.495000000000001</v>
      </c>
      <c r="F2185" s="29">
        <f t="shared" si="34"/>
        <v>1512.2250000000001</v>
      </c>
      <c r="G2185" s="4" t="s">
        <v>9</v>
      </c>
    </row>
    <row r="2186" spans="2:7" s="1" customFormat="1" ht="13.35" customHeight="1">
      <c r="B2186" s="19">
        <v>45348.679125266201</v>
      </c>
      <c r="C2186" s="20">
        <v>45348.679125266201</v>
      </c>
      <c r="D2186" s="27">
        <v>53</v>
      </c>
      <c r="E2186" s="28">
        <v>27.5</v>
      </c>
      <c r="F2186" s="29">
        <f t="shared" si="34"/>
        <v>1457.5</v>
      </c>
      <c r="G2186" s="4" t="s">
        <v>18</v>
      </c>
    </row>
    <row r="2187" spans="2:7" s="1" customFormat="1" ht="13.35" customHeight="1">
      <c r="B2187" s="19">
        <v>45348.679869363426</v>
      </c>
      <c r="C2187" s="20">
        <v>45348.679869363426</v>
      </c>
      <c r="D2187" s="27">
        <v>67</v>
      </c>
      <c r="E2187" s="28">
        <v>27.515000000000001</v>
      </c>
      <c r="F2187" s="29">
        <f t="shared" si="34"/>
        <v>1843.5050000000001</v>
      </c>
      <c r="G2187" s="4" t="s">
        <v>9</v>
      </c>
    </row>
    <row r="2188" spans="2:7" s="1" customFormat="1" ht="13.35" customHeight="1">
      <c r="B2188" s="19">
        <v>45348.679870219908</v>
      </c>
      <c r="C2188" s="20">
        <v>45348.679870219908</v>
      </c>
      <c r="D2188" s="27">
        <v>110</v>
      </c>
      <c r="E2188" s="28">
        <v>27.515000000000001</v>
      </c>
      <c r="F2188" s="29">
        <f t="shared" si="34"/>
        <v>3026.65</v>
      </c>
      <c r="G2188" s="4" t="s">
        <v>18</v>
      </c>
    </row>
    <row r="2189" spans="2:7" s="1" customFormat="1" ht="13.35" customHeight="1">
      <c r="B2189" s="19">
        <v>45348.680270335652</v>
      </c>
      <c r="C2189" s="20">
        <v>45348.680270335652</v>
      </c>
      <c r="D2189" s="27">
        <v>46</v>
      </c>
      <c r="E2189" s="28">
        <v>27.515000000000001</v>
      </c>
      <c r="F2189" s="29">
        <f t="shared" si="34"/>
        <v>1265.69</v>
      </c>
      <c r="G2189" s="4" t="s">
        <v>18</v>
      </c>
    </row>
    <row r="2190" spans="2:7" s="1" customFormat="1" ht="13.35" customHeight="1">
      <c r="B2190" s="19">
        <v>45348.680270370372</v>
      </c>
      <c r="C2190" s="20">
        <v>45348.680270370372</v>
      </c>
      <c r="D2190" s="27">
        <v>24</v>
      </c>
      <c r="E2190" s="28">
        <v>27.515000000000001</v>
      </c>
      <c r="F2190" s="29">
        <f t="shared" si="34"/>
        <v>660.36</v>
      </c>
      <c r="G2190" s="4" t="s">
        <v>18</v>
      </c>
    </row>
    <row r="2191" spans="2:7" s="1" customFormat="1" ht="13.35" customHeight="1">
      <c r="B2191" s="19">
        <v>45348.680270405093</v>
      </c>
      <c r="C2191" s="20">
        <v>45348.680270405093</v>
      </c>
      <c r="D2191" s="27">
        <v>140</v>
      </c>
      <c r="E2191" s="28">
        <v>27.515000000000001</v>
      </c>
      <c r="F2191" s="29">
        <f t="shared" si="34"/>
        <v>3852.1</v>
      </c>
      <c r="G2191" s="4" t="s">
        <v>9</v>
      </c>
    </row>
    <row r="2192" spans="2:7" s="1" customFormat="1" ht="13.35" customHeight="1">
      <c r="B2192" s="19">
        <v>45348.68027045139</v>
      </c>
      <c r="C2192" s="20">
        <v>45348.68027045139</v>
      </c>
      <c r="D2192" s="27">
        <v>68</v>
      </c>
      <c r="E2192" s="28">
        <v>27.515000000000001</v>
      </c>
      <c r="F2192" s="29">
        <f t="shared" si="34"/>
        <v>1871.02</v>
      </c>
      <c r="G2192" s="4" t="s">
        <v>9</v>
      </c>
    </row>
    <row r="2193" spans="2:7" s="1" customFormat="1" ht="13.35" customHeight="1">
      <c r="B2193" s="19">
        <v>45348.68027045139</v>
      </c>
      <c r="C2193" s="20">
        <v>45348.68027045139</v>
      </c>
      <c r="D2193" s="27">
        <v>60</v>
      </c>
      <c r="E2193" s="28">
        <v>27.515000000000001</v>
      </c>
      <c r="F2193" s="29">
        <f t="shared" si="34"/>
        <v>1650.9</v>
      </c>
      <c r="G2193" s="4" t="s">
        <v>9</v>
      </c>
    </row>
    <row r="2194" spans="2:7" s="1" customFormat="1" ht="13.35" customHeight="1">
      <c r="B2194" s="19">
        <v>45348.680270486111</v>
      </c>
      <c r="C2194" s="20">
        <v>45348.680270486111</v>
      </c>
      <c r="D2194" s="27">
        <v>50</v>
      </c>
      <c r="E2194" s="28">
        <v>27.515000000000001</v>
      </c>
      <c r="F2194" s="29">
        <f t="shared" si="34"/>
        <v>1375.75</v>
      </c>
      <c r="G2194" s="4" t="s">
        <v>9</v>
      </c>
    </row>
    <row r="2195" spans="2:7" s="1" customFormat="1" ht="13.35" customHeight="1">
      <c r="B2195" s="19">
        <v>45348.680270520832</v>
      </c>
      <c r="C2195" s="20">
        <v>45348.680270520832</v>
      </c>
      <c r="D2195" s="27">
        <v>10</v>
      </c>
      <c r="E2195" s="28">
        <v>27.515000000000001</v>
      </c>
      <c r="F2195" s="29">
        <f t="shared" si="34"/>
        <v>275.14999999999998</v>
      </c>
      <c r="G2195" s="4" t="s">
        <v>9</v>
      </c>
    </row>
    <row r="2196" spans="2:7" s="1" customFormat="1" ht="13.35" customHeight="1">
      <c r="B2196" s="19">
        <v>45348.680270567129</v>
      </c>
      <c r="C2196" s="20">
        <v>45348.680270567129</v>
      </c>
      <c r="D2196" s="27">
        <v>44</v>
      </c>
      <c r="E2196" s="28">
        <v>27.51</v>
      </c>
      <c r="F2196" s="29">
        <f t="shared" si="34"/>
        <v>1210.44</v>
      </c>
      <c r="G2196" s="4" t="s">
        <v>18</v>
      </c>
    </row>
    <row r="2197" spans="2:7" s="1" customFormat="1" ht="13.35" customHeight="1">
      <c r="B2197" s="19">
        <v>45348.680701886573</v>
      </c>
      <c r="C2197" s="20">
        <v>45348.680701886573</v>
      </c>
      <c r="D2197" s="27">
        <v>120</v>
      </c>
      <c r="E2197" s="28">
        <v>27.51</v>
      </c>
      <c r="F2197" s="29">
        <f t="shared" si="34"/>
        <v>3301.2000000000003</v>
      </c>
      <c r="G2197" s="4" t="s">
        <v>18</v>
      </c>
    </row>
    <row r="2198" spans="2:7" s="1" customFormat="1" ht="13.35" customHeight="1">
      <c r="B2198" s="19">
        <v>45348.68070193287</v>
      </c>
      <c r="C2198" s="20">
        <v>45348.68070193287</v>
      </c>
      <c r="D2198" s="27">
        <v>24</v>
      </c>
      <c r="E2198" s="28">
        <v>27.51</v>
      </c>
      <c r="F2198" s="29">
        <f t="shared" si="34"/>
        <v>660.24</v>
      </c>
      <c r="G2198" s="4" t="s">
        <v>18</v>
      </c>
    </row>
    <row r="2199" spans="2:7" s="1" customFormat="1" ht="13.35" customHeight="1">
      <c r="B2199" s="19">
        <v>45348.680701967591</v>
      </c>
      <c r="C2199" s="20">
        <v>45348.680701967591</v>
      </c>
      <c r="D2199" s="27">
        <v>36</v>
      </c>
      <c r="E2199" s="28">
        <v>27.51</v>
      </c>
      <c r="F2199" s="29">
        <f t="shared" si="34"/>
        <v>990.36</v>
      </c>
      <c r="G2199" s="4" t="s">
        <v>18</v>
      </c>
    </row>
    <row r="2200" spans="2:7" s="1" customFormat="1" ht="13.35" customHeight="1">
      <c r="B2200" s="19">
        <v>45348.680702002312</v>
      </c>
      <c r="C2200" s="20">
        <v>45348.680702002312</v>
      </c>
      <c r="D2200" s="27">
        <v>40</v>
      </c>
      <c r="E2200" s="28">
        <v>27.51</v>
      </c>
      <c r="F2200" s="29">
        <f t="shared" si="34"/>
        <v>1100.4000000000001</v>
      </c>
      <c r="G2200" s="4" t="s">
        <v>18</v>
      </c>
    </row>
    <row r="2201" spans="2:7" s="1" customFormat="1" ht="13.35" customHeight="1">
      <c r="B2201" s="19">
        <v>45348.680826932869</v>
      </c>
      <c r="C2201" s="20">
        <v>45348.680826932869</v>
      </c>
      <c r="D2201" s="27">
        <v>103</v>
      </c>
      <c r="E2201" s="28">
        <v>27.515000000000001</v>
      </c>
      <c r="F2201" s="29">
        <f t="shared" si="34"/>
        <v>2834.0450000000001</v>
      </c>
      <c r="G2201" s="4" t="s">
        <v>9</v>
      </c>
    </row>
    <row r="2202" spans="2:7" s="1" customFormat="1" ht="13.35" customHeight="1">
      <c r="B2202" s="19">
        <v>45348.681289039348</v>
      </c>
      <c r="C2202" s="20">
        <v>45348.681289039348</v>
      </c>
      <c r="D2202" s="27">
        <v>66</v>
      </c>
      <c r="E2202" s="28">
        <v>27.515000000000001</v>
      </c>
      <c r="F2202" s="29">
        <f t="shared" si="34"/>
        <v>1815.99</v>
      </c>
      <c r="G2202" s="4" t="s">
        <v>18</v>
      </c>
    </row>
    <row r="2203" spans="2:7" s="1" customFormat="1" ht="13.35" customHeight="1">
      <c r="B2203" s="19">
        <v>45348.681289085645</v>
      </c>
      <c r="C2203" s="20">
        <v>45348.681289085645</v>
      </c>
      <c r="D2203" s="27">
        <v>60</v>
      </c>
      <c r="E2203" s="28">
        <v>27.515000000000001</v>
      </c>
      <c r="F2203" s="29">
        <f t="shared" si="34"/>
        <v>1650.9</v>
      </c>
      <c r="G2203" s="4" t="s">
        <v>18</v>
      </c>
    </row>
    <row r="2204" spans="2:7" s="1" customFormat="1" ht="13.35" customHeight="1">
      <c r="B2204" s="19">
        <v>45348.681289548615</v>
      </c>
      <c r="C2204" s="20">
        <v>45348.681289548615</v>
      </c>
      <c r="D2204" s="27">
        <v>60</v>
      </c>
      <c r="E2204" s="28">
        <v>27.515000000000001</v>
      </c>
      <c r="F2204" s="29">
        <f t="shared" si="34"/>
        <v>1650.9</v>
      </c>
      <c r="G2204" s="4" t="s">
        <v>9</v>
      </c>
    </row>
    <row r="2205" spans="2:7" s="1" customFormat="1" ht="13.35" customHeight="1">
      <c r="B2205" s="19">
        <v>45348.681289583335</v>
      </c>
      <c r="C2205" s="20">
        <v>45348.681289583335</v>
      </c>
      <c r="D2205" s="27">
        <v>86</v>
      </c>
      <c r="E2205" s="28">
        <v>27.515000000000001</v>
      </c>
      <c r="F2205" s="29">
        <f t="shared" si="34"/>
        <v>2366.29</v>
      </c>
      <c r="G2205" s="4" t="s">
        <v>9</v>
      </c>
    </row>
    <row r="2206" spans="2:7" s="1" customFormat="1" ht="13.35" customHeight="1">
      <c r="B2206" s="19">
        <v>45348.681565856481</v>
      </c>
      <c r="C2206" s="20">
        <v>45348.681565856481</v>
      </c>
      <c r="D2206" s="27">
        <v>214</v>
      </c>
      <c r="E2206" s="28">
        <v>27.52</v>
      </c>
      <c r="F2206" s="29">
        <f t="shared" si="34"/>
        <v>5889.28</v>
      </c>
      <c r="G2206" s="4" t="s">
        <v>9</v>
      </c>
    </row>
    <row r="2207" spans="2:7" s="1" customFormat="1" ht="13.35" customHeight="1">
      <c r="B2207" s="19">
        <v>45348.681910104169</v>
      </c>
      <c r="C2207" s="20">
        <v>45348.681910104169</v>
      </c>
      <c r="D2207" s="27">
        <v>27</v>
      </c>
      <c r="E2207" s="28">
        <v>27.52</v>
      </c>
      <c r="F2207" s="29">
        <f t="shared" si="34"/>
        <v>743.04</v>
      </c>
      <c r="G2207" s="4" t="s">
        <v>9</v>
      </c>
    </row>
    <row r="2208" spans="2:7" s="1" customFormat="1" ht="13.35" customHeight="1">
      <c r="B2208" s="19">
        <v>45348.681910104169</v>
      </c>
      <c r="C2208" s="20">
        <v>45348.681910104169</v>
      </c>
      <c r="D2208" s="27">
        <v>77</v>
      </c>
      <c r="E2208" s="28">
        <v>27.52</v>
      </c>
      <c r="F2208" s="29">
        <f t="shared" si="34"/>
        <v>2119.04</v>
      </c>
      <c r="G2208" s="4" t="s">
        <v>9</v>
      </c>
    </row>
    <row r="2209" spans="2:7" s="1" customFormat="1" ht="13.35" customHeight="1">
      <c r="B2209" s="19">
        <v>45348.681910150466</v>
      </c>
      <c r="C2209" s="20">
        <v>45348.681910150466</v>
      </c>
      <c r="D2209" s="27">
        <v>16</v>
      </c>
      <c r="E2209" s="28">
        <v>27.52</v>
      </c>
      <c r="F2209" s="29">
        <f t="shared" si="34"/>
        <v>440.32</v>
      </c>
      <c r="G2209" s="4" t="s">
        <v>9</v>
      </c>
    </row>
    <row r="2210" spans="2:7" s="1" customFormat="1" ht="13.35" customHeight="1">
      <c r="B2210" s="19">
        <v>45348.682245219905</v>
      </c>
      <c r="C2210" s="20">
        <v>45348.682245219905</v>
      </c>
      <c r="D2210" s="27">
        <v>7</v>
      </c>
      <c r="E2210" s="28">
        <v>27.515000000000001</v>
      </c>
      <c r="F2210" s="29">
        <f t="shared" si="34"/>
        <v>192.60500000000002</v>
      </c>
      <c r="G2210" s="4" t="s">
        <v>10</v>
      </c>
    </row>
    <row r="2211" spans="2:7" s="1" customFormat="1" ht="13.35" customHeight="1">
      <c r="B2211" s="19">
        <v>45348.683032789355</v>
      </c>
      <c r="C2211" s="20">
        <v>45348.683032789355</v>
      </c>
      <c r="D2211" s="27">
        <v>137</v>
      </c>
      <c r="E2211" s="28">
        <v>27.535</v>
      </c>
      <c r="F2211" s="29">
        <f t="shared" si="34"/>
        <v>3772.2950000000001</v>
      </c>
      <c r="G2211" s="4" t="s">
        <v>9</v>
      </c>
    </row>
    <row r="2212" spans="2:7" s="1" customFormat="1" ht="13.35" customHeight="1">
      <c r="B2212" s="19">
        <v>45348.683032835645</v>
      </c>
      <c r="C2212" s="20">
        <v>45348.683032835645</v>
      </c>
      <c r="D2212" s="27">
        <v>246</v>
      </c>
      <c r="E2212" s="28">
        <v>27.535</v>
      </c>
      <c r="F2212" s="29">
        <f t="shared" si="34"/>
        <v>6773.61</v>
      </c>
      <c r="G2212" s="4" t="s">
        <v>9</v>
      </c>
    </row>
    <row r="2213" spans="2:7" s="1" customFormat="1" ht="13.35" customHeight="1">
      <c r="B2213" s="19">
        <v>45348.683032870373</v>
      </c>
      <c r="C2213" s="20">
        <v>45348.683032870373</v>
      </c>
      <c r="D2213" s="27">
        <v>37</v>
      </c>
      <c r="E2213" s="28">
        <v>27.535</v>
      </c>
      <c r="F2213" s="29">
        <f t="shared" si="34"/>
        <v>1018.795</v>
      </c>
      <c r="G2213" s="4" t="s">
        <v>9</v>
      </c>
    </row>
    <row r="2214" spans="2:7" s="1" customFormat="1" ht="13.35" customHeight="1">
      <c r="B2214" s="19">
        <v>45348.683171412034</v>
      </c>
      <c r="C2214" s="20">
        <v>45348.683171412034</v>
      </c>
      <c r="D2214" s="27">
        <v>5</v>
      </c>
      <c r="E2214" s="28">
        <v>27.54</v>
      </c>
      <c r="F2214" s="29">
        <f t="shared" si="34"/>
        <v>137.69999999999999</v>
      </c>
      <c r="G2214" s="4" t="s">
        <v>9</v>
      </c>
    </row>
    <row r="2215" spans="2:7" s="1" customFormat="1" ht="13.35" customHeight="1">
      <c r="B2215" s="19">
        <v>45348.683172488425</v>
      </c>
      <c r="C2215" s="20">
        <v>45348.683172488425</v>
      </c>
      <c r="D2215" s="27">
        <v>31</v>
      </c>
      <c r="E2215" s="28">
        <v>27.54</v>
      </c>
      <c r="F2215" s="29">
        <f t="shared" si="34"/>
        <v>853.74</v>
      </c>
      <c r="G2215" s="4" t="s">
        <v>9</v>
      </c>
    </row>
    <row r="2216" spans="2:7" s="1" customFormat="1" ht="13.35" customHeight="1">
      <c r="B2216" s="19">
        <v>45348.683172534722</v>
      </c>
      <c r="C2216" s="20">
        <v>45348.683172534722</v>
      </c>
      <c r="D2216" s="27">
        <v>48</v>
      </c>
      <c r="E2216" s="28">
        <v>27.54</v>
      </c>
      <c r="F2216" s="29">
        <f t="shared" si="34"/>
        <v>1321.92</v>
      </c>
      <c r="G2216" s="4" t="s">
        <v>9</v>
      </c>
    </row>
    <row r="2217" spans="2:7" s="1" customFormat="1" ht="13.35" customHeight="1">
      <c r="B2217" s="19">
        <v>45348.683210995368</v>
      </c>
      <c r="C2217" s="20">
        <v>45348.683210995368</v>
      </c>
      <c r="D2217" s="27">
        <v>317</v>
      </c>
      <c r="E2217" s="28">
        <v>27.54</v>
      </c>
      <c r="F2217" s="29">
        <f t="shared" si="34"/>
        <v>8730.18</v>
      </c>
      <c r="G2217" s="4" t="s">
        <v>18</v>
      </c>
    </row>
    <row r="2218" spans="2:7" s="1" customFormat="1" ht="13.35" customHeight="1">
      <c r="B2218" s="19">
        <v>45348.683211030089</v>
      </c>
      <c r="C2218" s="20">
        <v>45348.683211030089</v>
      </c>
      <c r="D2218" s="27">
        <v>52</v>
      </c>
      <c r="E2218" s="28">
        <v>27.54</v>
      </c>
      <c r="F2218" s="29">
        <f t="shared" si="34"/>
        <v>1432.08</v>
      </c>
      <c r="G2218" s="4" t="s">
        <v>18</v>
      </c>
    </row>
    <row r="2219" spans="2:7" s="1" customFormat="1" ht="13.35" customHeight="1">
      <c r="B2219" s="19">
        <v>45348.683212268515</v>
      </c>
      <c r="C2219" s="20">
        <v>45348.683212268515</v>
      </c>
      <c r="D2219" s="27">
        <v>127</v>
      </c>
      <c r="E2219" s="28">
        <v>27.54</v>
      </c>
      <c r="F2219" s="29">
        <f t="shared" si="34"/>
        <v>3497.58</v>
      </c>
      <c r="G2219" s="4" t="s">
        <v>18</v>
      </c>
    </row>
    <row r="2220" spans="2:7" s="1" customFormat="1" ht="13.35" customHeight="1">
      <c r="B2220" s="19">
        <v>45348.683593831018</v>
      </c>
      <c r="C2220" s="20">
        <v>45348.683593831018</v>
      </c>
      <c r="D2220" s="27">
        <v>120</v>
      </c>
      <c r="E2220" s="28">
        <v>27.55</v>
      </c>
      <c r="F2220" s="29">
        <f t="shared" si="34"/>
        <v>3306</v>
      </c>
      <c r="G2220" s="4" t="s">
        <v>9</v>
      </c>
    </row>
    <row r="2221" spans="2:7" s="1" customFormat="1" ht="13.35" customHeight="1">
      <c r="B2221" s="19">
        <v>45348.683593865739</v>
      </c>
      <c r="C2221" s="20">
        <v>45348.683593865739</v>
      </c>
      <c r="D2221" s="27">
        <v>48</v>
      </c>
      <c r="E2221" s="28">
        <v>27.55</v>
      </c>
      <c r="F2221" s="29">
        <f t="shared" si="34"/>
        <v>1322.4</v>
      </c>
      <c r="G2221" s="4" t="s">
        <v>9</v>
      </c>
    </row>
    <row r="2222" spans="2:7" s="1" customFormat="1" ht="13.35" customHeight="1">
      <c r="B2222" s="19">
        <v>45348.683716284722</v>
      </c>
      <c r="C2222" s="20">
        <v>45348.683716284722</v>
      </c>
      <c r="D2222" s="27">
        <v>24</v>
      </c>
      <c r="E2222" s="28">
        <v>27.555</v>
      </c>
      <c r="F2222" s="29">
        <f t="shared" si="34"/>
        <v>661.31999999999994</v>
      </c>
      <c r="G2222" s="4" t="s">
        <v>9</v>
      </c>
    </row>
    <row r="2223" spans="2:7" s="1" customFormat="1" ht="13.35" customHeight="1">
      <c r="B2223" s="19">
        <v>45348.683716284722</v>
      </c>
      <c r="C2223" s="20">
        <v>45348.683716284722</v>
      </c>
      <c r="D2223" s="27">
        <v>276</v>
      </c>
      <c r="E2223" s="28">
        <v>27.555</v>
      </c>
      <c r="F2223" s="29">
        <f t="shared" si="34"/>
        <v>7605.18</v>
      </c>
      <c r="G2223" s="4" t="s">
        <v>9</v>
      </c>
    </row>
    <row r="2224" spans="2:7" s="1" customFormat="1" ht="13.35" customHeight="1">
      <c r="B2224" s="19">
        <v>45348.683798530095</v>
      </c>
      <c r="C2224" s="20">
        <v>45348.683798530095</v>
      </c>
      <c r="D2224" s="27">
        <v>79</v>
      </c>
      <c r="E2224" s="28">
        <v>27.55</v>
      </c>
      <c r="F2224" s="29">
        <f t="shared" si="34"/>
        <v>2176.4500000000003</v>
      </c>
      <c r="G2224" s="4" t="s">
        <v>18</v>
      </c>
    </row>
    <row r="2225" spans="2:9" s="1" customFormat="1">
      <c r="B2225" s="19">
        <v>45348.683798576392</v>
      </c>
      <c r="C2225" s="20">
        <v>45348.683798576392</v>
      </c>
      <c r="D2225" s="27">
        <v>60</v>
      </c>
      <c r="E2225" s="28">
        <v>27.55</v>
      </c>
      <c r="F2225" s="29">
        <f t="shared" si="34"/>
        <v>1653</v>
      </c>
      <c r="G2225" s="4" t="s">
        <v>9</v>
      </c>
    </row>
    <row r="2226" spans="2:9">
      <c r="B2226" s="19">
        <v>45348.684019444445</v>
      </c>
      <c r="C2226" s="20">
        <v>45348.684019444445</v>
      </c>
      <c r="D2226" s="27">
        <v>21</v>
      </c>
      <c r="E2226" s="28">
        <v>27.55</v>
      </c>
      <c r="F2226" s="29">
        <f t="shared" si="34"/>
        <v>578.55000000000007</v>
      </c>
      <c r="G2226" s="4" t="s">
        <v>18</v>
      </c>
      <c r="I2226" s="1"/>
    </row>
    <row r="2227" spans="2:9">
      <c r="B2227" s="19">
        <v>45348.684019479166</v>
      </c>
      <c r="C2227" s="20">
        <v>45348.684019479166</v>
      </c>
      <c r="D2227" s="27">
        <v>56</v>
      </c>
      <c r="E2227" s="28">
        <v>27.55</v>
      </c>
      <c r="F2227" s="29">
        <f t="shared" si="34"/>
        <v>1542.8</v>
      </c>
      <c r="G2227" s="4" t="s">
        <v>18</v>
      </c>
      <c r="I2227" s="1"/>
    </row>
    <row r="2228" spans="2:9">
      <c r="B2228" s="19">
        <v>45348.684019479166</v>
      </c>
      <c r="C2228" s="20">
        <v>45348.684019479166</v>
      </c>
      <c r="D2228" s="27">
        <v>46</v>
      </c>
      <c r="E2228" s="28">
        <v>27.55</v>
      </c>
      <c r="F2228" s="29">
        <f t="shared" si="34"/>
        <v>1267.3</v>
      </c>
      <c r="G2228" s="4" t="s">
        <v>18</v>
      </c>
      <c r="I2228" s="1"/>
    </row>
    <row r="2229" spans="2:9">
      <c r="B2229" s="19">
        <v>45348.684086493056</v>
      </c>
      <c r="C2229" s="20">
        <v>45348.684086493056</v>
      </c>
      <c r="D2229" s="27">
        <v>36</v>
      </c>
      <c r="E2229" s="28">
        <v>27.55</v>
      </c>
      <c r="F2229" s="29">
        <f t="shared" si="34"/>
        <v>991.80000000000007</v>
      </c>
      <c r="G2229" s="4" t="s">
        <v>9</v>
      </c>
      <c r="I2229" s="1"/>
    </row>
    <row r="2230" spans="2:9">
      <c r="B2230" s="19">
        <v>45348.684086574074</v>
      </c>
      <c r="C2230" s="20">
        <v>45348.684086574074</v>
      </c>
      <c r="D2230" s="27">
        <v>60</v>
      </c>
      <c r="E2230" s="28">
        <v>27.55</v>
      </c>
      <c r="F2230" s="29">
        <f t="shared" si="34"/>
        <v>1653</v>
      </c>
      <c r="G2230" s="4" t="s">
        <v>9</v>
      </c>
      <c r="I2230" s="1"/>
    </row>
    <row r="2231" spans="2:9">
      <c r="B2231" s="19">
        <v>45348.684098379628</v>
      </c>
      <c r="C2231" s="20">
        <v>45348.684098379628</v>
      </c>
      <c r="D2231" s="27">
        <v>701</v>
      </c>
      <c r="E2231" s="28">
        <v>27.545000000000002</v>
      </c>
      <c r="F2231" s="29">
        <f t="shared" si="34"/>
        <v>19309.045000000002</v>
      </c>
      <c r="G2231" s="4" t="s">
        <v>9</v>
      </c>
      <c r="I2231" s="1"/>
    </row>
    <row r="2232" spans="2:9">
      <c r="B2232" s="19">
        <v>45348.684323611109</v>
      </c>
      <c r="C2232" s="20">
        <v>45348.684323611109</v>
      </c>
      <c r="D2232" s="27">
        <v>180</v>
      </c>
      <c r="E2232" s="28">
        <v>27.545000000000002</v>
      </c>
      <c r="F2232" s="29">
        <f t="shared" si="34"/>
        <v>4958.1000000000004</v>
      </c>
      <c r="G2232" s="4" t="s">
        <v>18</v>
      </c>
      <c r="I2232" s="1"/>
    </row>
    <row r="2233" spans="2:9">
      <c r="B2233" s="19">
        <v>45348.684323692127</v>
      </c>
      <c r="C2233" s="20">
        <v>45348.684323692127</v>
      </c>
      <c r="D2233" s="27">
        <v>48</v>
      </c>
      <c r="E2233" s="28">
        <v>27.545000000000002</v>
      </c>
      <c r="F2233" s="29">
        <f t="shared" si="34"/>
        <v>1322.16</v>
      </c>
      <c r="G2233" s="4" t="s">
        <v>18</v>
      </c>
      <c r="I2233" s="1"/>
    </row>
    <row r="2234" spans="2:9">
      <c r="B2234" s="19">
        <v>45348.684323726855</v>
      </c>
      <c r="C2234" s="20">
        <v>45348.684323726855</v>
      </c>
      <c r="D2234" s="27">
        <v>12</v>
      </c>
      <c r="E2234" s="28">
        <v>27.545000000000002</v>
      </c>
      <c r="F2234" s="29">
        <f t="shared" si="34"/>
        <v>330.54</v>
      </c>
      <c r="G2234" s="4" t="s">
        <v>18</v>
      </c>
      <c r="I2234" s="1"/>
    </row>
    <row r="2235" spans="2:9">
      <c r="B2235" s="19">
        <v>45348.684330983793</v>
      </c>
      <c r="C2235" s="20">
        <v>45348.684330983793</v>
      </c>
      <c r="D2235" s="27">
        <v>26</v>
      </c>
      <c r="E2235" s="28">
        <v>27.545000000000002</v>
      </c>
      <c r="F2235" s="29">
        <f t="shared" si="34"/>
        <v>716.17000000000007</v>
      </c>
      <c r="G2235" s="4" t="s">
        <v>9</v>
      </c>
      <c r="I2235" s="1"/>
    </row>
    <row r="2236" spans="2:9">
      <c r="B2236" s="19">
        <v>45348.684331018521</v>
      </c>
      <c r="C2236" s="20">
        <v>45348.684331018521</v>
      </c>
      <c r="D2236" s="27">
        <v>79</v>
      </c>
      <c r="E2236" s="28">
        <v>27.545000000000002</v>
      </c>
      <c r="F2236" s="29">
        <f t="shared" si="34"/>
        <v>2176.0550000000003</v>
      </c>
      <c r="G2236" s="4" t="s">
        <v>9</v>
      </c>
      <c r="I2236" s="1"/>
    </row>
    <row r="2237" spans="2:9">
      <c r="B2237" s="19">
        <v>45348.684331018521</v>
      </c>
      <c r="C2237" s="20">
        <v>45348.684331018521</v>
      </c>
      <c r="D2237" s="27">
        <v>34</v>
      </c>
      <c r="E2237" s="28">
        <v>27.545000000000002</v>
      </c>
      <c r="F2237" s="29">
        <f t="shared" si="34"/>
        <v>936.53000000000009</v>
      </c>
      <c r="G2237" s="4" t="s">
        <v>9</v>
      </c>
      <c r="I2237" s="1"/>
    </row>
    <row r="2238" spans="2:9">
      <c r="B2238" s="19">
        <v>45348.684342511573</v>
      </c>
      <c r="C2238" s="20">
        <v>45348.684342511573</v>
      </c>
      <c r="D2238" s="27">
        <v>1</v>
      </c>
      <c r="E2238" s="28">
        <v>27.545000000000002</v>
      </c>
      <c r="F2238" s="29">
        <f t="shared" si="34"/>
        <v>27.545000000000002</v>
      </c>
      <c r="G2238" s="4" t="s">
        <v>18</v>
      </c>
      <c r="I2238" s="1"/>
    </row>
    <row r="2239" spans="2:9">
      <c r="B2239" s="19">
        <v>45348.684572025464</v>
      </c>
      <c r="C2239" s="20">
        <v>45348.684572025464</v>
      </c>
      <c r="D2239" s="27">
        <v>26</v>
      </c>
      <c r="E2239" s="28">
        <v>27.545000000000002</v>
      </c>
      <c r="F2239" s="29">
        <f t="shared" si="34"/>
        <v>716.17000000000007</v>
      </c>
      <c r="G2239" s="4" t="s">
        <v>9</v>
      </c>
      <c r="I2239" s="1"/>
    </row>
    <row r="2240" spans="2:9">
      <c r="B2240" s="19">
        <v>45348.684572071761</v>
      </c>
      <c r="C2240" s="20">
        <v>45348.684572071761</v>
      </c>
      <c r="D2240" s="27">
        <v>39</v>
      </c>
      <c r="E2240" s="28">
        <v>27.545000000000002</v>
      </c>
      <c r="F2240" s="29">
        <f t="shared" si="34"/>
        <v>1074.2550000000001</v>
      </c>
      <c r="G2240" s="4" t="s">
        <v>9</v>
      </c>
      <c r="I2240" s="1"/>
    </row>
    <row r="2241" spans="2:9">
      <c r="B2241" s="19">
        <v>45348.684752002315</v>
      </c>
      <c r="C2241" s="20">
        <v>45348.684752002315</v>
      </c>
      <c r="D2241" s="27">
        <v>240</v>
      </c>
      <c r="E2241" s="28">
        <v>27.54</v>
      </c>
      <c r="F2241" s="29">
        <f t="shared" si="34"/>
        <v>6609.5999999999995</v>
      </c>
      <c r="G2241" s="4" t="s">
        <v>9</v>
      </c>
      <c r="I2241" s="1"/>
    </row>
    <row r="2242" spans="2:9">
      <c r="B2242" s="19">
        <v>45348.684752048612</v>
      </c>
      <c r="C2242" s="20">
        <v>45348.684752048612</v>
      </c>
      <c r="D2242" s="27">
        <v>11</v>
      </c>
      <c r="E2242" s="28">
        <v>27.54</v>
      </c>
      <c r="F2242" s="29">
        <f t="shared" si="34"/>
        <v>302.94</v>
      </c>
      <c r="G2242" s="4" t="s">
        <v>9</v>
      </c>
      <c r="I2242" s="1"/>
    </row>
    <row r="2243" spans="2:9">
      <c r="B2243" s="19">
        <v>45348.684752083333</v>
      </c>
      <c r="C2243" s="20">
        <v>45348.684752083333</v>
      </c>
      <c r="D2243" s="27">
        <v>12</v>
      </c>
      <c r="E2243" s="28">
        <v>27.54</v>
      </c>
      <c r="F2243" s="29">
        <f t="shared" si="34"/>
        <v>330.48</v>
      </c>
      <c r="G2243" s="4" t="s">
        <v>9</v>
      </c>
      <c r="I2243" s="1"/>
    </row>
    <row r="2244" spans="2:9">
      <c r="B2244" s="19">
        <v>45348.684752083333</v>
      </c>
      <c r="C2244" s="20">
        <v>45348.684752083333</v>
      </c>
      <c r="D2244" s="27">
        <v>60</v>
      </c>
      <c r="E2244" s="28">
        <v>27.54</v>
      </c>
      <c r="F2244" s="29">
        <f t="shared" si="34"/>
        <v>1652.3999999999999</v>
      </c>
      <c r="G2244" s="4" t="s">
        <v>9</v>
      </c>
      <c r="I2244" s="1"/>
    </row>
    <row r="2245" spans="2:9">
      <c r="B2245" s="19">
        <v>45348.684752118053</v>
      </c>
      <c r="C2245" s="20">
        <v>45348.684752118053</v>
      </c>
      <c r="D2245" s="27">
        <v>29</v>
      </c>
      <c r="E2245" s="28">
        <v>27.54</v>
      </c>
      <c r="F2245" s="29">
        <f t="shared" si="34"/>
        <v>798.66</v>
      </c>
      <c r="G2245" s="4" t="s">
        <v>18</v>
      </c>
      <c r="I2245" s="1"/>
    </row>
    <row r="2246" spans="2:9">
      <c r="B2246" s="19">
        <v>45348.68475216435</v>
      </c>
      <c r="C2246" s="20">
        <v>45348.68475216435</v>
      </c>
      <c r="D2246" s="27">
        <v>60</v>
      </c>
      <c r="E2246" s="28">
        <v>27.54</v>
      </c>
      <c r="F2246" s="29">
        <f t="shared" ref="F2246:F2309" si="35">+D2246*E2246</f>
        <v>1652.3999999999999</v>
      </c>
      <c r="G2246" s="4" t="s">
        <v>18</v>
      </c>
      <c r="I2246" s="1"/>
    </row>
    <row r="2247" spans="2:9">
      <c r="B2247" s="19">
        <v>45348.685419560185</v>
      </c>
      <c r="C2247" s="20">
        <v>45348.685419560185</v>
      </c>
      <c r="D2247" s="27">
        <v>6</v>
      </c>
      <c r="E2247" s="28">
        <v>27.54</v>
      </c>
      <c r="F2247" s="29">
        <f t="shared" si="35"/>
        <v>165.24</v>
      </c>
      <c r="G2247" s="4" t="s">
        <v>18</v>
      </c>
      <c r="I2247" s="1"/>
    </row>
    <row r="2248" spans="2:9">
      <c r="B2248" s="19">
        <v>45348.685419594905</v>
      </c>
      <c r="C2248" s="20">
        <v>45348.685419594905</v>
      </c>
      <c r="D2248" s="27">
        <v>11</v>
      </c>
      <c r="E2248" s="28">
        <v>27.54</v>
      </c>
      <c r="F2248" s="29">
        <f t="shared" si="35"/>
        <v>302.94</v>
      </c>
      <c r="G2248" s="4" t="s">
        <v>18</v>
      </c>
      <c r="I2248" s="1"/>
    </row>
    <row r="2249" spans="2:9">
      <c r="B2249" s="19">
        <v>45348.685608715277</v>
      </c>
      <c r="C2249" s="20">
        <v>45348.685608715277</v>
      </c>
      <c r="D2249" s="27">
        <v>107</v>
      </c>
      <c r="E2249" s="28">
        <v>27.54</v>
      </c>
      <c r="F2249" s="29">
        <f t="shared" si="35"/>
        <v>2946.7799999999997</v>
      </c>
      <c r="G2249" s="4" t="s">
        <v>18</v>
      </c>
      <c r="I2249" s="1"/>
    </row>
    <row r="2250" spans="2:9">
      <c r="B2250" s="19">
        <v>45348.685608715277</v>
      </c>
      <c r="C2250" s="20">
        <v>45348.685608715277</v>
      </c>
      <c r="D2250" s="27">
        <v>13</v>
      </c>
      <c r="E2250" s="28">
        <v>27.54</v>
      </c>
      <c r="F2250" s="29">
        <f t="shared" si="35"/>
        <v>358.02</v>
      </c>
      <c r="G2250" s="4" t="s">
        <v>18</v>
      </c>
      <c r="I2250" s="1"/>
    </row>
    <row r="2251" spans="2:9">
      <c r="B2251" s="19">
        <v>45348.685608761574</v>
      </c>
      <c r="C2251" s="20">
        <v>45348.685608761574</v>
      </c>
      <c r="D2251" s="27">
        <v>27</v>
      </c>
      <c r="E2251" s="28">
        <v>27.54</v>
      </c>
      <c r="F2251" s="29">
        <f t="shared" si="35"/>
        <v>743.57999999999993</v>
      </c>
      <c r="G2251" s="4" t="s">
        <v>18</v>
      </c>
      <c r="I2251" s="1"/>
    </row>
    <row r="2252" spans="2:9">
      <c r="B2252" s="19">
        <v>45348.685608796295</v>
      </c>
      <c r="C2252" s="20">
        <v>45348.685608796295</v>
      </c>
      <c r="D2252" s="27">
        <v>60</v>
      </c>
      <c r="E2252" s="28">
        <v>27.54</v>
      </c>
      <c r="F2252" s="29">
        <f t="shared" si="35"/>
        <v>1652.3999999999999</v>
      </c>
      <c r="G2252" s="4" t="s">
        <v>18</v>
      </c>
      <c r="I2252" s="1"/>
    </row>
    <row r="2253" spans="2:9">
      <c r="B2253" s="19">
        <v>45348.685608831016</v>
      </c>
      <c r="C2253" s="20">
        <v>45348.685608831016</v>
      </c>
      <c r="D2253" s="27">
        <v>55</v>
      </c>
      <c r="E2253" s="28">
        <v>27.54</v>
      </c>
      <c r="F2253" s="29">
        <f t="shared" si="35"/>
        <v>1514.7</v>
      </c>
      <c r="G2253" s="4" t="s">
        <v>18</v>
      </c>
      <c r="I2253" s="1"/>
    </row>
    <row r="2254" spans="2:9">
      <c r="B2254" s="19">
        <v>45348.685608877313</v>
      </c>
      <c r="C2254" s="20">
        <v>45348.685608877313</v>
      </c>
      <c r="D2254" s="27">
        <v>108</v>
      </c>
      <c r="E2254" s="28">
        <v>27.54</v>
      </c>
      <c r="F2254" s="29">
        <f t="shared" si="35"/>
        <v>2974.3199999999997</v>
      </c>
      <c r="G2254" s="4" t="s">
        <v>9</v>
      </c>
      <c r="I2254" s="1"/>
    </row>
    <row r="2255" spans="2:9">
      <c r="B2255" s="19">
        <v>45348.685608877313</v>
      </c>
      <c r="C2255" s="20">
        <v>45348.685608877313</v>
      </c>
      <c r="D2255" s="27">
        <v>5</v>
      </c>
      <c r="E2255" s="28">
        <v>27.54</v>
      </c>
      <c r="F2255" s="29">
        <f t="shared" si="35"/>
        <v>137.69999999999999</v>
      </c>
      <c r="G2255" s="4" t="s">
        <v>18</v>
      </c>
      <c r="I2255" s="1"/>
    </row>
    <row r="2256" spans="2:9">
      <c r="B2256" s="19">
        <v>45348.685608912034</v>
      </c>
      <c r="C2256" s="20">
        <v>45348.685608912034</v>
      </c>
      <c r="D2256" s="27">
        <v>159</v>
      </c>
      <c r="E2256" s="28">
        <v>27.54</v>
      </c>
      <c r="F2256" s="29">
        <f t="shared" si="35"/>
        <v>4378.8599999999997</v>
      </c>
      <c r="G2256" s="4" t="s">
        <v>9</v>
      </c>
      <c r="I2256" s="1"/>
    </row>
    <row r="2257" spans="2:9">
      <c r="B2257" s="19">
        <v>45348.685608946762</v>
      </c>
      <c r="C2257" s="20">
        <v>45348.685608946762</v>
      </c>
      <c r="D2257" s="27">
        <v>21</v>
      </c>
      <c r="E2257" s="28">
        <v>27.54</v>
      </c>
      <c r="F2257" s="29">
        <f t="shared" si="35"/>
        <v>578.34</v>
      </c>
      <c r="G2257" s="4" t="s">
        <v>9</v>
      </c>
      <c r="I2257" s="1"/>
    </row>
    <row r="2258" spans="2:9">
      <c r="B2258" s="19">
        <v>45348.685608993059</v>
      </c>
      <c r="C2258" s="20">
        <v>45348.685608993059</v>
      </c>
      <c r="D2258" s="27">
        <v>29</v>
      </c>
      <c r="E2258" s="28">
        <v>27.54</v>
      </c>
      <c r="F2258" s="29">
        <f t="shared" si="35"/>
        <v>798.66</v>
      </c>
      <c r="G2258" s="4" t="s">
        <v>9</v>
      </c>
      <c r="I2258" s="1"/>
    </row>
    <row r="2259" spans="2:9">
      <c r="B2259" s="19">
        <v>45348.685608993059</v>
      </c>
      <c r="C2259" s="20">
        <v>45348.685608993059</v>
      </c>
      <c r="D2259" s="27">
        <v>16</v>
      </c>
      <c r="E2259" s="28">
        <v>27.54</v>
      </c>
      <c r="F2259" s="29">
        <f t="shared" si="35"/>
        <v>440.64</v>
      </c>
      <c r="G2259" s="4" t="s">
        <v>9</v>
      </c>
      <c r="I2259" s="1"/>
    </row>
    <row r="2260" spans="2:9">
      <c r="B2260" s="19">
        <v>45348.68560902778</v>
      </c>
      <c r="C2260" s="20">
        <v>45348.68560902778</v>
      </c>
      <c r="D2260" s="27">
        <v>44</v>
      </c>
      <c r="E2260" s="28">
        <v>27.54</v>
      </c>
      <c r="F2260" s="29">
        <f t="shared" si="35"/>
        <v>1211.76</v>
      </c>
      <c r="G2260" s="4" t="s">
        <v>9</v>
      </c>
      <c r="I2260" s="1"/>
    </row>
    <row r="2261" spans="2:9">
      <c r="B2261" s="19">
        <v>45348.685609062501</v>
      </c>
      <c r="C2261" s="20">
        <v>45348.685609062501</v>
      </c>
      <c r="D2261" s="27">
        <v>1</v>
      </c>
      <c r="E2261" s="28">
        <v>27.54</v>
      </c>
      <c r="F2261" s="29">
        <f t="shared" si="35"/>
        <v>27.54</v>
      </c>
      <c r="G2261" s="4" t="s">
        <v>9</v>
      </c>
      <c r="I2261" s="1"/>
    </row>
    <row r="2262" spans="2:9">
      <c r="B2262" s="19">
        <v>45348.685611145833</v>
      </c>
      <c r="C2262" s="20">
        <v>45348.685611145833</v>
      </c>
      <c r="D2262" s="27">
        <v>180</v>
      </c>
      <c r="E2262" s="28">
        <v>27.535</v>
      </c>
      <c r="F2262" s="29">
        <f t="shared" si="35"/>
        <v>4956.3</v>
      </c>
      <c r="G2262" s="4" t="s">
        <v>9</v>
      </c>
      <c r="I2262" s="1"/>
    </row>
    <row r="2263" spans="2:9">
      <c r="B2263" s="19">
        <v>45348.685625497688</v>
      </c>
      <c r="C2263" s="20">
        <v>45348.685625497688</v>
      </c>
      <c r="D2263" s="27">
        <v>171</v>
      </c>
      <c r="E2263" s="28">
        <v>27.53</v>
      </c>
      <c r="F2263" s="29">
        <f t="shared" si="35"/>
        <v>4707.63</v>
      </c>
      <c r="G2263" s="4" t="s">
        <v>18</v>
      </c>
      <c r="I2263" s="1"/>
    </row>
    <row r="2264" spans="2:9">
      <c r="B2264" s="19">
        <v>45348.686690891205</v>
      </c>
      <c r="C2264" s="20">
        <v>45348.686690891205</v>
      </c>
      <c r="D2264" s="27">
        <v>60</v>
      </c>
      <c r="E2264" s="28">
        <v>27.515000000000001</v>
      </c>
      <c r="F2264" s="29">
        <f t="shared" si="35"/>
        <v>1650.9</v>
      </c>
      <c r="G2264" s="4" t="s">
        <v>9</v>
      </c>
      <c r="I2264" s="1"/>
    </row>
    <row r="2265" spans="2:9">
      <c r="B2265" s="19">
        <v>45348.687380057869</v>
      </c>
      <c r="C2265" s="20">
        <v>45348.687380057869</v>
      </c>
      <c r="D2265" s="27">
        <v>9</v>
      </c>
      <c r="E2265" s="28">
        <v>27.52</v>
      </c>
      <c r="F2265" s="29">
        <f t="shared" si="35"/>
        <v>247.68</v>
      </c>
      <c r="G2265" s="4" t="s">
        <v>18</v>
      </c>
      <c r="I2265" s="1"/>
    </row>
    <row r="2266" spans="2:9">
      <c r="B2266" s="19">
        <v>45349.333472604165</v>
      </c>
      <c r="C2266" s="20">
        <v>45349.333472604165</v>
      </c>
      <c r="D2266" s="27">
        <v>60</v>
      </c>
      <c r="E2266" s="28">
        <v>27.42</v>
      </c>
      <c r="F2266" s="29">
        <f t="shared" si="35"/>
        <v>1645.2</v>
      </c>
      <c r="G2266" s="4" t="s">
        <v>9</v>
      </c>
      <c r="I2266" s="1"/>
    </row>
    <row r="2267" spans="2:9">
      <c r="B2267" s="19">
        <v>45349.33379290509</v>
      </c>
      <c r="C2267" s="20">
        <v>45349.33379290509</v>
      </c>
      <c r="D2267" s="27">
        <v>60</v>
      </c>
      <c r="E2267" s="28">
        <v>27.364999999999998</v>
      </c>
      <c r="F2267" s="29">
        <f t="shared" si="35"/>
        <v>1641.8999999999999</v>
      </c>
      <c r="G2267" s="4" t="s">
        <v>18</v>
      </c>
      <c r="I2267" s="1"/>
    </row>
    <row r="2268" spans="2:9">
      <c r="B2268" s="19">
        <v>45349.333792974539</v>
      </c>
      <c r="C2268" s="20">
        <v>45349.333792974539</v>
      </c>
      <c r="D2268" s="27">
        <v>60</v>
      </c>
      <c r="E2268" s="28">
        <v>27.364999999999998</v>
      </c>
      <c r="F2268" s="29">
        <f t="shared" si="35"/>
        <v>1641.8999999999999</v>
      </c>
      <c r="G2268" s="4" t="s">
        <v>9</v>
      </c>
      <c r="I2268" s="1"/>
    </row>
    <row r="2269" spans="2:9">
      <c r="B2269" s="19">
        <v>45349.333874189811</v>
      </c>
      <c r="C2269" s="20">
        <v>45349.333874189811</v>
      </c>
      <c r="D2269" s="27">
        <v>60</v>
      </c>
      <c r="E2269" s="28">
        <v>27.364999999999998</v>
      </c>
      <c r="F2269" s="29">
        <f t="shared" si="35"/>
        <v>1641.8999999999999</v>
      </c>
      <c r="G2269" s="4" t="s">
        <v>18</v>
      </c>
      <c r="I2269" s="1"/>
    </row>
    <row r="2270" spans="2:9">
      <c r="B2270" s="19">
        <v>45349.333889965281</v>
      </c>
      <c r="C2270" s="20">
        <v>45349.333889965281</v>
      </c>
      <c r="D2270" s="27">
        <v>120</v>
      </c>
      <c r="E2270" s="28">
        <v>27.355</v>
      </c>
      <c r="F2270" s="29">
        <f t="shared" si="35"/>
        <v>3282.6</v>
      </c>
      <c r="G2270" s="4" t="s">
        <v>9</v>
      </c>
      <c r="I2270" s="1"/>
    </row>
    <row r="2271" spans="2:9">
      <c r="B2271" s="19">
        <v>45349.334130358795</v>
      </c>
      <c r="C2271" s="20">
        <v>45349.334130358795</v>
      </c>
      <c r="D2271" s="27">
        <v>1</v>
      </c>
      <c r="E2271" s="28">
        <v>27.385000000000002</v>
      </c>
      <c r="F2271" s="29">
        <f t="shared" si="35"/>
        <v>27.385000000000002</v>
      </c>
      <c r="G2271" s="4" t="s">
        <v>10</v>
      </c>
      <c r="I2271" s="1"/>
    </row>
    <row r="2272" spans="2:9">
      <c r="B2272" s="19">
        <v>45349.334366006944</v>
      </c>
      <c r="C2272" s="20">
        <v>45349.334366006944</v>
      </c>
      <c r="D2272" s="27">
        <v>1</v>
      </c>
      <c r="E2272" s="28">
        <v>27.414999999999999</v>
      </c>
      <c r="F2272" s="29">
        <f t="shared" si="35"/>
        <v>27.414999999999999</v>
      </c>
      <c r="G2272" s="4" t="s">
        <v>10</v>
      </c>
      <c r="I2272" s="1"/>
    </row>
    <row r="2273" spans="2:9">
      <c r="B2273" s="19">
        <v>45349.334394560188</v>
      </c>
      <c r="C2273" s="20">
        <v>45349.334394560188</v>
      </c>
      <c r="D2273" s="27">
        <v>180</v>
      </c>
      <c r="E2273" s="28">
        <v>27.4</v>
      </c>
      <c r="F2273" s="29">
        <f t="shared" si="35"/>
        <v>4932</v>
      </c>
      <c r="G2273" s="4" t="s">
        <v>9</v>
      </c>
      <c r="I2273" s="1"/>
    </row>
    <row r="2274" spans="2:9">
      <c r="B2274" s="19">
        <v>45349.33441369213</v>
      </c>
      <c r="C2274" s="20">
        <v>45349.33441369213</v>
      </c>
      <c r="D2274" s="27">
        <v>1</v>
      </c>
      <c r="E2274" s="28">
        <v>27.39</v>
      </c>
      <c r="F2274" s="29">
        <f t="shared" si="35"/>
        <v>27.39</v>
      </c>
      <c r="G2274" s="4" t="s">
        <v>10</v>
      </c>
      <c r="I2274" s="1"/>
    </row>
    <row r="2275" spans="2:9">
      <c r="B2275" s="19">
        <v>45349.334422650463</v>
      </c>
      <c r="C2275" s="20">
        <v>45349.334422650463</v>
      </c>
      <c r="D2275" s="27">
        <v>120</v>
      </c>
      <c r="E2275" s="28">
        <v>27.375</v>
      </c>
      <c r="F2275" s="29">
        <f t="shared" si="35"/>
        <v>3285</v>
      </c>
      <c r="G2275" s="4" t="s">
        <v>18</v>
      </c>
      <c r="I2275" s="1"/>
    </row>
    <row r="2276" spans="2:9">
      <c r="B2276" s="19">
        <v>45349.334433067132</v>
      </c>
      <c r="C2276" s="20">
        <v>45349.334433067132</v>
      </c>
      <c r="D2276" s="27">
        <v>1</v>
      </c>
      <c r="E2276" s="28">
        <v>27.385000000000002</v>
      </c>
      <c r="F2276" s="29">
        <f t="shared" si="35"/>
        <v>27.385000000000002</v>
      </c>
      <c r="G2276" s="4" t="s">
        <v>10</v>
      </c>
      <c r="I2276" s="1"/>
    </row>
    <row r="2277" spans="2:9">
      <c r="B2277" s="19">
        <v>45349.334489618057</v>
      </c>
      <c r="C2277" s="20">
        <v>45349.334489618057</v>
      </c>
      <c r="D2277" s="27">
        <v>1</v>
      </c>
      <c r="E2277" s="28">
        <v>27.39</v>
      </c>
      <c r="F2277" s="29">
        <f t="shared" si="35"/>
        <v>27.39</v>
      </c>
      <c r="G2277" s="4" t="s">
        <v>10</v>
      </c>
      <c r="I2277" s="1"/>
    </row>
    <row r="2278" spans="2:9">
      <c r="B2278" s="19">
        <v>45349.334489664354</v>
      </c>
      <c r="C2278" s="20">
        <v>45349.334489664354</v>
      </c>
      <c r="D2278" s="27">
        <v>1</v>
      </c>
      <c r="E2278" s="28">
        <v>27.39</v>
      </c>
      <c r="F2278" s="29">
        <f t="shared" si="35"/>
        <v>27.39</v>
      </c>
      <c r="G2278" s="4" t="s">
        <v>10</v>
      </c>
      <c r="I2278" s="1"/>
    </row>
    <row r="2279" spans="2:9">
      <c r="B2279" s="19">
        <v>45349.33449429398</v>
      </c>
      <c r="C2279" s="20">
        <v>45349.33449429398</v>
      </c>
      <c r="D2279" s="27">
        <v>1</v>
      </c>
      <c r="E2279" s="28">
        <v>27.385000000000002</v>
      </c>
      <c r="F2279" s="29">
        <f t="shared" si="35"/>
        <v>27.385000000000002</v>
      </c>
      <c r="G2279" s="4" t="s">
        <v>10</v>
      </c>
      <c r="I2279" s="1"/>
    </row>
    <row r="2280" spans="2:9">
      <c r="B2280" s="19">
        <v>45349.334537847222</v>
      </c>
      <c r="C2280" s="20">
        <v>45349.334537847222</v>
      </c>
      <c r="D2280" s="27">
        <v>60</v>
      </c>
      <c r="E2280" s="28">
        <v>27.37</v>
      </c>
      <c r="F2280" s="29">
        <f t="shared" si="35"/>
        <v>1642.2</v>
      </c>
      <c r="G2280" s="4" t="s">
        <v>9</v>
      </c>
      <c r="I2280" s="1"/>
    </row>
    <row r="2281" spans="2:9">
      <c r="B2281" s="19">
        <v>45349.334838576389</v>
      </c>
      <c r="C2281" s="20">
        <v>45349.334838576389</v>
      </c>
      <c r="D2281" s="27">
        <v>12</v>
      </c>
      <c r="E2281" s="28">
        <v>27.385000000000002</v>
      </c>
      <c r="F2281" s="29">
        <f t="shared" si="35"/>
        <v>328.62</v>
      </c>
      <c r="G2281" s="4" t="s">
        <v>18</v>
      </c>
      <c r="I2281" s="1"/>
    </row>
    <row r="2282" spans="2:9">
      <c r="B2282" s="19">
        <v>45349.334850196756</v>
      </c>
      <c r="C2282" s="20">
        <v>45349.334850196756</v>
      </c>
      <c r="D2282" s="27">
        <v>13</v>
      </c>
      <c r="E2282" s="28">
        <v>27.385000000000002</v>
      </c>
      <c r="F2282" s="29">
        <f t="shared" si="35"/>
        <v>356.005</v>
      </c>
      <c r="G2282" s="4" t="s">
        <v>18</v>
      </c>
      <c r="I2282" s="1"/>
    </row>
    <row r="2283" spans="2:9">
      <c r="B2283" s="19">
        <v>45349.334861377312</v>
      </c>
      <c r="C2283" s="20">
        <v>45349.334861377312</v>
      </c>
      <c r="D2283" s="27">
        <v>10</v>
      </c>
      <c r="E2283" s="28">
        <v>27.385000000000002</v>
      </c>
      <c r="F2283" s="29">
        <f t="shared" si="35"/>
        <v>273.85000000000002</v>
      </c>
      <c r="G2283" s="4" t="s">
        <v>18</v>
      </c>
      <c r="I2283" s="1"/>
    </row>
    <row r="2284" spans="2:9">
      <c r="B2284" s="19">
        <v>45349.334873298612</v>
      </c>
      <c r="C2284" s="20">
        <v>45349.334873298612</v>
      </c>
      <c r="D2284" s="27">
        <v>11</v>
      </c>
      <c r="E2284" s="28">
        <v>27.385000000000002</v>
      </c>
      <c r="F2284" s="29">
        <f t="shared" si="35"/>
        <v>301.23500000000001</v>
      </c>
      <c r="G2284" s="4" t="s">
        <v>18</v>
      </c>
      <c r="I2284" s="1"/>
    </row>
    <row r="2285" spans="2:9">
      <c r="B2285" s="19">
        <v>45349.334904513889</v>
      </c>
      <c r="C2285" s="20">
        <v>45349.334904513889</v>
      </c>
      <c r="D2285" s="27">
        <v>13</v>
      </c>
      <c r="E2285" s="28">
        <v>27.385000000000002</v>
      </c>
      <c r="F2285" s="29">
        <f t="shared" si="35"/>
        <v>356.005</v>
      </c>
      <c r="G2285" s="4" t="s">
        <v>18</v>
      </c>
      <c r="I2285" s="1"/>
    </row>
    <row r="2286" spans="2:9">
      <c r="B2286" s="19">
        <v>45349.334907673612</v>
      </c>
      <c r="C2286" s="20">
        <v>45349.334907673612</v>
      </c>
      <c r="D2286" s="27">
        <v>12</v>
      </c>
      <c r="E2286" s="28">
        <v>27.385000000000002</v>
      </c>
      <c r="F2286" s="29">
        <f t="shared" si="35"/>
        <v>328.62</v>
      </c>
      <c r="G2286" s="4" t="s">
        <v>18</v>
      </c>
      <c r="I2286" s="1"/>
    </row>
    <row r="2287" spans="2:9">
      <c r="B2287" s="19">
        <v>45349.334919016204</v>
      </c>
      <c r="C2287" s="20">
        <v>45349.334919016204</v>
      </c>
      <c r="D2287" s="27">
        <v>19</v>
      </c>
      <c r="E2287" s="28">
        <v>27.385000000000002</v>
      </c>
      <c r="F2287" s="29">
        <f t="shared" si="35"/>
        <v>520.31500000000005</v>
      </c>
      <c r="G2287" s="4" t="s">
        <v>9</v>
      </c>
      <c r="I2287" s="1"/>
    </row>
    <row r="2288" spans="2:9">
      <c r="B2288" s="19">
        <v>45349.335023344909</v>
      </c>
      <c r="C2288" s="20">
        <v>45349.335023344909</v>
      </c>
      <c r="D2288" s="27">
        <v>11</v>
      </c>
      <c r="E2288" s="28">
        <v>27.395</v>
      </c>
      <c r="F2288" s="29">
        <f t="shared" si="35"/>
        <v>301.34499999999997</v>
      </c>
      <c r="G2288" s="4" t="s">
        <v>18</v>
      </c>
      <c r="I2288" s="1"/>
    </row>
    <row r="2289" spans="2:9">
      <c r="B2289" s="19">
        <v>45349.33502337963</v>
      </c>
      <c r="C2289" s="20">
        <v>45349.33502337963</v>
      </c>
      <c r="D2289" s="27">
        <v>10</v>
      </c>
      <c r="E2289" s="28">
        <v>27.395</v>
      </c>
      <c r="F2289" s="29">
        <f t="shared" si="35"/>
        <v>273.95</v>
      </c>
      <c r="G2289" s="4" t="s">
        <v>18</v>
      </c>
      <c r="I2289" s="1"/>
    </row>
    <row r="2290" spans="2:9">
      <c r="B2290" s="19">
        <v>45349.335069791669</v>
      </c>
      <c r="C2290" s="20">
        <v>45349.335069791669</v>
      </c>
      <c r="D2290" s="27">
        <v>12</v>
      </c>
      <c r="E2290" s="28">
        <v>27.395</v>
      </c>
      <c r="F2290" s="29">
        <f t="shared" si="35"/>
        <v>328.74</v>
      </c>
      <c r="G2290" s="4" t="s">
        <v>18</v>
      </c>
      <c r="I2290" s="1"/>
    </row>
    <row r="2291" spans="2:9">
      <c r="B2291" s="19">
        <v>45349.335092361114</v>
      </c>
      <c r="C2291" s="20">
        <v>45349.335092361114</v>
      </c>
      <c r="D2291" s="27">
        <v>23</v>
      </c>
      <c r="E2291" s="28">
        <v>27.385000000000002</v>
      </c>
      <c r="F2291" s="29">
        <f t="shared" si="35"/>
        <v>629.85500000000002</v>
      </c>
      <c r="G2291" s="4" t="s">
        <v>9</v>
      </c>
      <c r="I2291" s="1"/>
    </row>
    <row r="2292" spans="2:9">
      <c r="B2292" s="19">
        <v>45349.335092395835</v>
      </c>
      <c r="C2292" s="20">
        <v>45349.335092395835</v>
      </c>
      <c r="D2292" s="27">
        <v>17</v>
      </c>
      <c r="E2292" s="28">
        <v>27.385000000000002</v>
      </c>
      <c r="F2292" s="29">
        <f t="shared" si="35"/>
        <v>465.54500000000002</v>
      </c>
      <c r="G2292" s="4" t="s">
        <v>9</v>
      </c>
      <c r="I2292" s="1"/>
    </row>
    <row r="2293" spans="2:9">
      <c r="B2293" s="19">
        <v>45349.335092442132</v>
      </c>
      <c r="C2293" s="20">
        <v>45349.335092442132</v>
      </c>
      <c r="D2293" s="27">
        <v>1</v>
      </c>
      <c r="E2293" s="28">
        <v>27.385000000000002</v>
      </c>
      <c r="F2293" s="29">
        <f t="shared" si="35"/>
        <v>27.385000000000002</v>
      </c>
      <c r="G2293" s="4" t="s">
        <v>9</v>
      </c>
      <c r="I2293" s="1"/>
    </row>
    <row r="2294" spans="2:9">
      <c r="B2294" s="19">
        <v>45349.335092442132</v>
      </c>
      <c r="C2294" s="20">
        <v>45349.335092442132</v>
      </c>
      <c r="D2294" s="27">
        <v>24</v>
      </c>
      <c r="E2294" s="28">
        <v>27.385000000000002</v>
      </c>
      <c r="F2294" s="29">
        <f t="shared" si="35"/>
        <v>657.24</v>
      </c>
      <c r="G2294" s="4" t="s">
        <v>9</v>
      </c>
      <c r="I2294" s="1"/>
    </row>
    <row r="2295" spans="2:9">
      <c r="B2295" s="19">
        <v>45349.335092476853</v>
      </c>
      <c r="C2295" s="20">
        <v>45349.335092476853</v>
      </c>
      <c r="D2295" s="27">
        <v>120</v>
      </c>
      <c r="E2295" s="28">
        <v>27.385000000000002</v>
      </c>
      <c r="F2295" s="29">
        <f t="shared" si="35"/>
        <v>3286.2000000000003</v>
      </c>
      <c r="G2295" s="4" t="s">
        <v>9</v>
      </c>
      <c r="I2295" s="1"/>
    </row>
    <row r="2296" spans="2:9">
      <c r="B2296" s="19">
        <v>45349.335105208331</v>
      </c>
      <c r="C2296" s="20">
        <v>45349.335105208331</v>
      </c>
      <c r="D2296" s="27">
        <v>2</v>
      </c>
      <c r="E2296" s="28">
        <v>27.38</v>
      </c>
      <c r="F2296" s="29">
        <f t="shared" si="35"/>
        <v>54.76</v>
      </c>
      <c r="G2296" s="4" t="s">
        <v>10</v>
      </c>
      <c r="I2296" s="1"/>
    </row>
    <row r="2297" spans="2:9">
      <c r="B2297" s="19">
        <v>45349.335105243059</v>
      </c>
      <c r="C2297" s="20">
        <v>45349.335105243059</v>
      </c>
      <c r="D2297" s="27">
        <v>2</v>
      </c>
      <c r="E2297" s="28">
        <v>27.38</v>
      </c>
      <c r="F2297" s="29">
        <f t="shared" si="35"/>
        <v>54.76</v>
      </c>
      <c r="G2297" s="4" t="s">
        <v>10</v>
      </c>
      <c r="I2297" s="1"/>
    </row>
    <row r="2298" spans="2:9">
      <c r="B2298" s="19">
        <v>45349.335105289349</v>
      </c>
      <c r="C2298" s="20">
        <v>45349.335105289349</v>
      </c>
      <c r="D2298" s="27">
        <v>1</v>
      </c>
      <c r="E2298" s="28">
        <v>27.38</v>
      </c>
      <c r="F2298" s="29">
        <f t="shared" si="35"/>
        <v>27.38</v>
      </c>
      <c r="G2298" s="4" t="s">
        <v>10</v>
      </c>
      <c r="I2298" s="1"/>
    </row>
    <row r="2299" spans="2:9">
      <c r="B2299" s="19">
        <v>45349.335105289349</v>
      </c>
      <c r="C2299" s="20">
        <v>45349.335105289349</v>
      </c>
      <c r="D2299" s="27">
        <v>2</v>
      </c>
      <c r="E2299" s="28">
        <v>27.38</v>
      </c>
      <c r="F2299" s="29">
        <f t="shared" si="35"/>
        <v>54.76</v>
      </c>
      <c r="G2299" s="4" t="s">
        <v>10</v>
      </c>
      <c r="I2299" s="1"/>
    </row>
    <row r="2300" spans="2:9">
      <c r="B2300" s="19">
        <v>45349.335137534719</v>
      </c>
      <c r="C2300" s="20">
        <v>45349.335137534719</v>
      </c>
      <c r="D2300" s="27">
        <v>24</v>
      </c>
      <c r="E2300" s="28">
        <v>27.385000000000002</v>
      </c>
      <c r="F2300" s="29">
        <f t="shared" si="35"/>
        <v>657.24</v>
      </c>
      <c r="G2300" s="4" t="s">
        <v>9</v>
      </c>
      <c r="I2300" s="1"/>
    </row>
    <row r="2301" spans="2:9">
      <c r="B2301" s="19">
        <v>45349.335139270835</v>
      </c>
      <c r="C2301" s="20">
        <v>45349.335139270835</v>
      </c>
      <c r="D2301" s="27">
        <v>23</v>
      </c>
      <c r="E2301" s="28">
        <v>27.385000000000002</v>
      </c>
      <c r="F2301" s="29">
        <f t="shared" si="35"/>
        <v>629.85500000000002</v>
      </c>
      <c r="G2301" s="4" t="s">
        <v>9</v>
      </c>
      <c r="I2301" s="1"/>
    </row>
    <row r="2302" spans="2:9">
      <c r="B2302" s="19">
        <v>45349.335145023149</v>
      </c>
      <c r="C2302" s="20">
        <v>45349.335145023149</v>
      </c>
      <c r="D2302" s="27">
        <v>11</v>
      </c>
      <c r="E2302" s="28">
        <v>27.385000000000002</v>
      </c>
      <c r="F2302" s="29">
        <f t="shared" si="35"/>
        <v>301.23500000000001</v>
      </c>
      <c r="G2302" s="4" t="s">
        <v>9</v>
      </c>
      <c r="I2302" s="1"/>
    </row>
    <row r="2303" spans="2:9">
      <c r="B2303" s="19">
        <v>45349.33514505787</v>
      </c>
      <c r="C2303" s="20">
        <v>45349.33514505787</v>
      </c>
      <c r="D2303" s="27">
        <v>8</v>
      </c>
      <c r="E2303" s="28">
        <v>27.385000000000002</v>
      </c>
      <c r="F2303" s="29">
        <f t="shared" si="35"/>
        <v>219.08</v>
      </c>
      <c r="G2303" s="4" t="s">
        <v>9</v>
      </c>
      <c r="I2303" s="1"/>
    </row>
    <row r="2304" spans="2:9">
      <c r="B2304" s="19">
        <v>45349.335176539353</v>
      </c>
      <c r="C2304" s="20">
        <v>45349.335176539353</v>
      </c>
      <c r="D2304" s="27">
        <v>20</v>
      </c>
      <c r="E2304" s="28">
        <v>27.385000000000002</v>
      </c>
      <c r="F2304" s="29">
        <f t="shared" si="35"/>
        <v>547.70000000000005</v>
      </c>
      <c r="G2304" s="4" t="s">
        <v>9</v>
      </c>
      <c r="I2304" s="1"/>
    </row>
    <row r="2305" spans="2:9">
      <c r="B2305" s="19">
        <v>45349.335191516206</v>
      </c>
      <c r="C2305" s="20">
        <v>45349.335191516206</v>
      </c>
      <c r="D2305" s="27">
        <v>22</v>
      </c>
      <c r="E2305" s="28">
        <v>27.385000000000002</v>
      </c>
      <c r="F2305" s="29">
        <f t="shared" si="35"/>
        <v>602.47</v>
      </c>
      <c r="G2305" s="4" t="s">
        <v>9</v>
      </c>
      <c r="I2305" s="1"/>
    </row>
    <row r="2306" spans="2:9">
      <c r="B2306" s="19">
        <v>45349.335314004631</v>
      </c>
      <c r="C2306" s="20">
        <v>45349.335314004631</v>
      </c>
      <c r="D2306" s="27">
        <v>120</v>
      </c>
      <c r="E2306" s="28">
        <v>27.37</v>
      </c>
      <c r="F2306" s="29">
        <f t="shared" si="35"/>
        <v>3284.4</v>
      </c>
      <c r="G2306" s="4" t="s">
        <v>18</v>
      </c>
      <c r="I2306" s="1"/>
    </row>
    <row r="2307" spans="2:9">
      <c r="B2307" s="19">
        <v>45349.335316053242</v>
      </c>
      <c r="C2307" s="20">
        <v>45349.335316053242</v>
      </c>
      <c r="D2307" s="27">
        <v>1</v>
      </c>
      <c r="E2307" s="28">
        <v>27.364999999999998</v>
      </c>
      <c r="F2307" s="29">
        <f t="shared" si="35"/>
        <v>27.364999999999998</v>
      </c>
      <c r="G2307" s="4" t="s">
        <v>10</v>
      </c>
      <c r="I2307" s="1"/>
    </row>
    <row r="2308" spans="2:9">
      <c r="B2308" s="19">
        <v>45349.335316053242</v>
      </c>
      <c r="C2308" s="20">
        <v>45349.335316053242</v>
      </c>
      <c r="D2308" s="27">
        <v>1</v>
      </c>
      <c r="E2308" s="28">
        <v>27.364999999999998</v>
      </c>
      <c r="F2308" s="29">
        <f t="shared" si="35"/>
        <v>27.364999999999998</v>
      </c>
      <c r="G2308" s="4" t="s">
        <v>10</v>
      </c>
      <c r="I2308" s="1"/>
    </row>
    <row r="2309" spans="2:9">
      <c r="B2309" s="19">
        <v>45349.335316087963</v>
      </c>
      <c r="C2309" s="20">
        <v>45349.335316087963</v>
      </c>
      <c r="D2309" s="27">
        <v>1</v>
      </c>
      <c r="E2309" s="28">
        <v>27.364999999999998</v>
      </c>
      <c r="F2309" s="29">
        <f t="shared" si="35"/>
        <v>27.364999999999998</v>
      </c>
      <c r="G2309" s="4" t="s">
        <v>10</v>
      </c>
      <c r="I2309" s="1"/>
    </row>
    <row r="2310" spans="2:9">
      <c r="B2310" s="19">
        <v>45349.336213854163</v>
      </c>
      <c r="C2310" s="20">
        <v>45349.336213854163</v>
      </c>
      <c r="D2310" s="27">
        <v>1</v>
      </c>
      <c r="E2310" s="28">
        <v>27.375</v>
      </c>
      <c r="F2310" s="29">
        <f t="shared" ref="F2310:F2373" si="36">+D2310*E2310</f>
        <v>27.375</v>
      </c>
      <c r="G2310" s="4" t="s">
        <v>10</v>
      </c>
      <c r="I2310" s="1"/>
    </row>
    <row r="2311" spans="2:9">
      <c r="B2311" s="19">
        <v>45349.336213888892</v>
      </c>
      <c r="C2311" s="20">
        <v>45349.336213888892</v>
      </c>
      <c r="D2311" s="27">
        <v>1</v>
      </c>
      <c r="E2311" s="28">
        <v>27.375</v>
      </c>
      <c r="F2311" s="29">
        <f t="shared" si="36"/>
        <v>27.375</v>
      </c>
      <c r="G2311" s="4" t="s">
        <v>10</v>
      </c>
      <c r="I2311" s="1"/>
    </row>
    <row r="2312" spans="2:9">
      <c r="B2312" s="19">
        <v>45349.336213888892</v>
      </c>
      <c r="C2312" s="20">
        <v>45349.336213888892</v>
      </c>
      <c r="D2312" s="27">
        <v>1</v>
      </c>
      <c r="E2312" s="28">
        <v>27.375</v>
      </c>
      <c r="F2312" s="29">
        <f t="shared" si="36"/>
        <v>27.375</v>
      </c>
      <c r="G2312" s="4" t="s">
        <v>10</v>
      </c>
      <c r="I2312" s="1"/>
    </row>
    <row r="2313" spans="2:9">
      <c r="B2313" s="19">
        <v>45349.336551423614</v>
      </c>
      <c r="C2313" s="20">
        <v>45349.336551423614</v>
      </c>
      <c r="D2313" s="27">
        <v>1</v>
      </c>
      <c r="E2313" s="28">
        <v>27.364999999999998</v>
      </c>
      <c r="F2313" s="29">
        <f t="shared" si="36"/>
        <v>27.364999999999998</v>
      </c>
      <c r="G2313" s="4" t="s">
        <v>10</v>
      </c>
      <c r="I2313" s="1"/>
    </row>
    <row r="2314" spans="2:9">
      <c r="B2314" s="19">
        <v>45349.336551469911</v>
      </c>
      <c r="C2314" s="20">
        <v>45349.336551469911</v>
      </c>
      <c r="D2314" s="27">
        <v>300</v>
      </c>
      <c r="E2314" s="28">
        <v>27.364999999999998</v>
      </c>
      <c r="F2314" s="29">
        <f t="shared" si="36"/>
        <v>8209.5</v>
      </c>
      <c r="G2314" s="4" t="s">
        <v>9</v>
      </c>
      <c r="I2314" s="1"/>
    </row>
    <row r="2315" spans="2:9">
      <c r="B2315" s="19">
        <v>45349.336816354167</v>
      </c>
      <c r="C2315" s="20">
        <v>45349.336816354167</v>
      </c>
      <c r="D2315" s="27">
        <v>1</v>
      </c>
      <c r="E2315" s="28">
        <v>27.35</v>
      </c>
      <c r="F2315" s="29">
        <f t="shared" si="36"/>
        <v>27.35</v>
      </c>
      <c r="G2315" s="4" t="s">
        <v>18</v>
      </c>
      <c r="I2315" s="1"/>
    </row>
    <row r="2316" spans="2:9">
      <c r="B2316" s="19">
        <v>45349.336816400464</v>
      </c>
      <c r="C2316" s="20">
        <v>45349.336816400464</v>
      </c>
      <c r="D2316" s="27">
        <v>147</v>
      </c>
      <c r="E2316" s="28">
        <v>27.35</v>
      </c>
      <c r="F2316" s="29">
        <f t="shared" si="36"/>
        <v>4020.4500000000003</v>
      </c>
      <c r="G2316" s="4" t="s">
        <v>18</v>
      </c>
      <c r="I2316" s="1"/>
    </row>
    <row r="2317" spans="2:9">
      <c r="B2317" s="19">
        <v>45349.337361342594</v>
      </c>
      <c r="C2317" s="20">
        <v>45349.337361342594</v>
      </c>
      <c r="D2317" s="27">
        <v>10</v>
      </c>
      <c r="E2317" s="28">
        <v>27.385000000000002</v>
      </c>
      <c r="F2317" s="29">
        <f t="shared" si="36"/>
        <v>273.85000000000002</v>
      </c>
      <c r="G2317" s="4" t="s">
        <v>18</v>
      </c>
      <c r="I2317" s="1"/>
    </row>
    <row r="2318" spans="2:9">
      <c r="B2318" s="19">
        <v>45349.337361342594</v>
      </c>
      <c r="C2318" s="20">
        <v>45349.337361342594</v>
      </c>
      <c r="D2318" s="27">
        <v>12</v>
      </c>
      <c r="E2318" s="28">
        <v>27.385000000000002</v>
      </c>
      <c r="F2318" s="29">
        <f t="shared" si="36"/>
        <v>328.62</v>
      </c>
      <c r="G2318" s="4" t="s">
        <v>18</v>
      </c>
      <c r="I2318" s="1"/>
    </row>
    <row r="2319" spans="2:9">
      <c r="B2319" s="19">
        <v>45349.337464155091</v>
      </c>
      <c r="C2319" s="20">
        <v>45349.337464155091</v>
      </c>
      <c r="D2319" s="27">
        <v>13</v>
      </c>
      <c r="E2319" s="28">
        <v>27.4</v>
      </c>
      <c r="F2319" s="29">
        <f t="shared" si="36"/>
        <v>356.2</v>
      </c>
      <c r="G2319" s="4" t="s">
        <v>18</v>
      </c>
      <c r="I2319" s="1"/>
    </row>
    <row r="2320" spans="2:9">
      <c r="B2320" s="19">
        <v>45349.337464201388</v>
      </c>
      <c r="C2320" s="20">
        <v>45349.337464201388</v>
      </c>
      <c r="D2320" s="27">
        <v>19</v>
      </c>
      <c r="E2320" s="28">
        <v>27.4</v>
      </c>
      <c r="F2320" s="29">
        <f t="shared" si="36"/>
        <v>520.6</v>
      </c>
      <c r="G2320" s="4" t="s">
        <v>9</v>
      </c>
      <c r="I2320" s="1"/>
    </row>
    <row r="2321" spans="2:9">
      <c r="B2321" s="19">
        <v>45349.337518402775</v>
      </c>
      <c r="C2321" s="20">
        <v>45349.337518402775</v>
      </c>
      <c r="D2321" s="27">
        <v>12</v>
      </c>
      <c r="E2321" s="28">
        <v>27.4</v>
      </c>
      <c r="F2321" s="29">
        <f t="shared" si="36"/>
        <v>328.79999999999995</v>
      </c>
      <c r="G2321" s="4" t="s">
        <v>18</v>
      </c>
      <c r="I2321" s="1"/>
    </row>
    <row r="2322" spans="2:9">
      <c r="B2322" s="19">
        <v>45349.337518437504</v>
      </c>
      <c r="C2322" s="20">
        <v>45349.337518437504</v>
      </c>
      <c r="D2322" s="27">
        <v>24</v>
      </c>
      <c r="E2322" s="28">
        <v>27.4</v>
      </c>
      <c r="F2322" s="29">
        <f t="shared" si="36"/>
        <v>657.59999999999991</v>
      </c>
      <c r="G2322" s="4" t="s">
        <v>9</v>
      </c>
      <c r="I2322" s="1"/>
    </row>
    <row r="2323" spans="2:9">
      <c r="B2323" s="19">
        <v>45349.337518483793</v>
      </c>
      <c r="C2323" s="20">
        <v>45349.337518483793</v>
      </c>
      <c r="D2323" s="27">
        <v>19</v>
      </c>
      <c r="E2323" s="28">
        <v>27.4</v>
      </c>
      <c r="F2323" s="29">
        <f t="shared" si="36"/>
        <v>520.6</v>
      </c>
      <c r="G2323" s="4" t="s">
        <v>9</v>
      </c>
      <c r="I2323" s="1"/>
    </row>
    <row r="2324" spans="2:9">
      <c r="B2324" s="19">
        <v>45349.337518518521</v>
      </c>
      <c r="C2324" s="20">
        <v>45349.337518518521</v>
      </c>
      <c r="D2324" s="27">
        <v>22</v>
      </c>
      <c r="E2324" s="28">
        <v>27.4</v>
      </c>
      <c r="F2324" s="29">
        <f t="shared" si="36"/>
        <v>602.79999999999995</v>
      </c>
      <c r="G2324" s="4" t="s">
        <v>9</v>
      </c>
      <c r="I2324" s="1"/>
    </row>
    <row r="2325" spans="2:9">
      <c r="B2325" s="19">
        <v>45349.337518553242</v>
      </c>
      <c r="C2325" s="20">
        <v>45349.337518553242</v>
      </c>
      <c r="D2325" s="27">
        <v>18</v>
      </c>
      <c r="E2325" s="28">
        <v>27.4</v>
      </c>
      <c r="F2325" s="29">
        <f t="shared" si="36"/>
        <v>493.2</v>
      </c>
      <c r="G2325" s="4" t="s">
        <v>9</v>
      </c>
      <c r="I2325" s="1"/>
    </row>
    <row r="2326" spans="2:9">
      <c r="B2326" s="19">
        <v>45349.337518599539</v>
      </c>
      <c r="C2326" s="20">
        <v>45349.337518599539</v>
      </c>
      <c r="D2326" s="27">
        <v>23</v>
      </c>
      <c r="E2326" s="28">
        <v>27.4</v>
      </c>
      <c r="F2326" s="29">
        <f t="shared" si="36"/>
        <v>630.19999999999993</v>
      </c>
      <c r="G2326" s="4" t="s">
        <v>9</v>
      </c>
      <c r="I2326" s="1"/>
    </row>
    <row r="2327" spans="2:9">
      <c r="B2327" s="19">
        <v>45349.337528703705</v>
      </c>
      <c r="C2327" s="20">
        <v>45349.337528703705</v>
      </c>
      <c r="D2327" s="27">
        <v>19</v>
      </c>
      <c r="E2327" s="28">
        <v>27.4</v>
      </c>
      <c r="F2327" s="29">
        <f t="shared" si="36"/>
        <v>520.6</v>
      </c>
      <c r="G2327" s="4" t="s">
        <v>9</v>
      </c>
      <c r="I2327" s="1"/>
    </row>
    <row r="2328" spans="2:9">
      <c r="B2328" s="19">
        <v>45349.337548877316</v>
      </c>
      <c r="C2328" s="20">
        <v>45349.337548877316</v>
      </c>
      <c r="D2328" s="27">
        <v>11</v>
      </c>
      <c r="E2328" s="28">
        <v>27.41</v>
      </c>
      <c r="F2328" s="29">
        <f t="shared" si="36"/>
        <v>301.51</v>
      </c>
      <c r="G2328" s="4" t="s">
        <v>18</v>
      </c>
      <c r="I2328" s="1"/>
    </row>
    <row r="2329" spans="2:9">
      <c r="B2329" s="19">
        <v>45349.337548923613</v>
      </c>
      <c r="C2329" s="20">
        <v>45349.337548923613</v>
      </c>
      <c r="D2329" s="27">
        <v>24</v>
      </c>
      <c r="E2329" s="28">
        <v>27.41</v>
      </c>
      <c r="F2329" s="29">
        <f t="shared" si="36"/>
        <v>657.84</v>
      </c>
      <c r="G2329" s="4" t="s">
        <v>9</v>
      </c>
      <c r="I2329" s="1"/>
    </row>
    <row r="2330" spans="2:9">
      <c r="B2330" s="19">
        <v>45349.337573993056</v>
      </c>
      <c r="C2330" s="20">
        <v>45349.337573993056</v>
      </c>
      <c r="D2330" s="27">
        <v>12</v>
      </c>
      <c r="E2330" s="28">
        <v>27.41</v>
      </c>
      <c r="F2330" s="29">
        <f t="shared" si="36"/>
        <v>328.92</v>
      </c>
      <c r="G2330" s="4" t="s">
        <v>18</v>
      </c>
      <c r="I2330" s="1"/>
    </row>
    <row r="2331" spans="2:9">
      <c r="B2331" s="19">
        <v>45349.337646678243</v>
      </c>
      <c r="C2331" s="20">
        <v>45349.337646678243</v>
      </c>
      <c r="D2331" s="27">
        <v>13</v>
      </c>
      <c r="E2331" s="28">
        <v>27.414999999999999</v>
      </c>
      <c r="F2331" s="29">
        <f t="shared" si="36"/>
        <v>356.39499999999998</v>
      </c>
      <c r="G2331" s="4" t="s">
        <v>18</v>
      </c>
      <c r="I2331" s="1"/>
    </row>
    <row r="2332" spans="2:9">
      <c r="B2332" s="19">
        <v>45349.337735613422</v>
      </c>
      <c r="C2332" s="20">
        <v>45349.337735613422</v>
      </c>
      <c r="D2332" s="27">
        <v>11</v>
      </c>
      <c r="E2332" s="28">
        <v>27.414999999999999</v>
      </c>
      <c r="F2332" s="29">
        <f t="shared" si="36"/>
        <v>301.565</v>
      </c>
      <c r="G2332" s="4" t="s">
        <v>18</v>
      </c>
      <c r="I2332" s="1"/>
    </row>
    <row r="2333" spans="2:9">
      <c r="B2333" s="19">
        <v>45349.337735648151</v>
      </c>
      <c r="C2333" s="20">
        <v>45349.337735648151</v>
      </c>
      <c r="D2333" s="27">
        <v>10</v>
      </c>
      <c r="E2333" s="28">
        <v>27.41</v>
      </c>
      <c r="F2333" s="29">
        <f t="shared" si="36"/>
        <v>274.10000000000002</v>
      </c>
      <c r="G2333" s="4" t="s">
        <v>18</v>
      </c>
      <c r="I2333" s="1"/>
    </row>
    <row r="2334" spans="2:9">
      <c r="B2334" s="19">
        <v>45349.337735682871</v>
      </c>
      <c r="C2334" s="20">
        <v>45349.337735682871</v>
      </c>
      <c r="D2334" s="27">
        <v>20</v>
      </c>
      <c r="E2334" s="28">
        <v>27.414999999999999</v>
      </c>
      <c r="F2334" s="29">
        <f t="shared" si="36"/>
        <v>548.29999999999995</v>
      </c>
      <c r="G2334" s="4" t="s">
        <v>9</v>
      </c>
      <c r="I2334" s="1"/>
    </row>
    <row r="2335" spans="2:9">
      <c r="B2335" s="19">
        <v>45349.337735844907</v>
      </c>
      <c r="C2335" s="20">
        <v>45349.337735844907</v>
      </c>
      <c r="D2335" s="27">
        <v>1</v>
      </c>
      <c r="E2335" s="28">
        <v>27.41</v>
      </c>
      <c r="F2335" s="29">
        <f t="shared" si="36"/>
        <v>27.41</v>
      </c>
      <c r="G2335" s="4" t="s">
        <v>10</v>
      </c>
      <c r="I2335" s="1"/>
    </row>
    <row r="2336" spans="2:9">
      <c r="B2336" s="19">
        <v>45349.337735879628</v>
      </c>
      <c r="C2336" s="20">
        <v>45349.337735879628</v>
      </c>
      <c r="D2336" s="27">
        <v>1</v>
      </c>
      <c r="E2336" s="28">
        <v>27.41</v>
      </c>
      <c r="F2336" s="29">
        <f t="shared" si="36"/>
        <v>27.41</v>
      </c>
      <c r="G2336" s="4" t="s">
        <v>10</v>
      </c>
      <c r="I2336" s="1"/>
    </row>
    <row r="2337" spans="2:9">
      <c r="B2337" s="19">
        <v>45349.337735879628</v>
      </c>
      <c r="C2337" s="20">
        <v>45349.337735879628</v>
      </c>
      <c r="D2337" s="27">
        <v>1</v>
      </c>
      <c r="E2337" s="28">
        <v>27.41</v>
      </c>
      <c r="F2337" s="29">
        <f t="shared" si="36"/>
        <v>27.41</v>
      </c>
      <c r="G2337" s="4" t="s">
        <v>10</v>
      </c>
      <c r="I2337" s="1"/>
    </row>
    <row r="2338" spans="2:9">
      <c r="B2338" s="19">
        <v>45349.337735914349</v>
      </c>
      <c r="C2338" s="20">
        <v>45349.337735914349</v>
      </c>
      <c r="D2338" s="27">
        <v>1</v>
      </c>
      <c r="E2338" s="28">
        <v>27.41</v>
      </c>
      <c r="F2338" s="29">
        <f t="shared" si="36"/>
        <v>27.41</v>
      </c>
      <c r="G2338" s="4" t="s">
        <v>10</v>
      </c>
      <c r="I2338" s="1"/>
    </row>
    <row r="2339" spans="2:9">
      <c r="B2339" s="19">
        <v>45349.337735960646</v>
      </c>
      <c r="C2339" s="20">
        <v>45349.337735960646</v>
      </c>
      <c r="D2339" s="27">
        <v>1</v>
      </c>
      <c r="E2339" s="28">
        <v>27.41</v>
      </c>
      <c r="F2339" s="29">
        <f t="shared" si="36"/>
        <v>27.41</v>
      </c>
      <c r="G2339" s="4" t="s">
        <v>10</v>
      </c>
      <c r="I2339" s="1"/>
    </row>
    <row r="2340" spans="2:9">
      <c r="B2340" s="19">
        <v>45349.337735995374</v>
      </c>
      <c r="C2340" s="20">
        <v>45349.337735995374</v>
      </c>
      <c r="D2340" s="27">
        <v>2</v>
      </c>
      <c r="E2340" s="28">
        <v>27.41</v>
      </c>
      <c r="F2340" s="29">
        <f t="shared" si="36"/>
        <v>54.82</v>
      </c>
      <c r="G2340" s="4" t="s">
        <v>10</v>
      </c>
      <c r="I2340" s="1"/>
    </row>
    <row r="2341" spans="2:9">
      <c r="B2341" s="19">
        <v>45349.337743252312</v>
      </c>
      <c r="C2341" s="20">
        <v>45349.337743252312</v>
      </c>
      <c r="D2341" s="27">
        <v>2</v>
      </c>
      <c r="E2341" s="28">
        <v>27.41</v>
      </c>
      <c r="F2341" s="29">
        <f t="shared" si="36"/>
        <v>54.82</v>
      </c>
      <c r="G2341" s="4" t="s">
        <v>10</v>
      </c>
      <c r="I2341" s="1"/>
    </row>
    <row r="2342" spans="2:9">
      <c r="B2342" s="19">
        <v>45349.33775486111</v>
      </c>
      <c r="C2342" s="20">
        <v>45349.33775486111</v>
      </c>
      <c r="D2342" s="27">
        <v>1</v>
      </c>
      <c r="E2342" s="28">
        <v>27.41</v>
      </c>
      <c r="F2342" s="29">
        <f t="shared" si="36"/>
        <v>27.41</v>
      </c>
      <c r="G2342" s="4" t="s">
        <v>10</v>
      </c>
      <c r="I2342" s="1"/>
    </row>
    <row r="2343" spans="2:9">
      <c r="B2343" s="19">
        <v>45349.337824270835</v>
      </c>
      <c r="C2343" s="20">
        <v>45349.337824270835</v>
      </c>
      <c r="D2343" s="27">
        <v>2</v>
      </c>
      <c r="E2343" s="28">
        <v>27.41</v>
      </c>
      <c r="F2343" s="29">
        <f t="shared" si="36"/>
        <v>54.82</v>
      </c>
      <c r="G2343" s="4" t="s">
        <v>10</v>
      </c>
      <c r="I2343" s="1"/>
    </row>
    <row r="2344" spans="2:9">
      <c r="B2344" s="19">
        <v>45349.337954247683</v>
      </c>
      <c r="C2344" s="20">
        <v>45349.337954247683</v>
      </c>
      <c r="D2344" s="27">
        <v>212</v>
      </c>
      <c r="E2344" s="28">
        <v>27.39</v>
      </c>
      <c r="F2344" s="29">
        <f t="shared" si="36"/>
        <v>5806.68</v>
      </c>
      <c r="G2344" s="4" t="s">
        <v>18</v>
      </c>
      <c r="I2344" s="1"/>
    </row>
    <row r="2345" spans="2:9">
      <c r="B2345" s="19">
        <v>45349.338718634259</v>
      </c>
      <c r="C2345" s="20">
        <v>45349.338718634259</v>
      </c>
      <c r="D2345" s="27">
        <v>540</v>
      </c>
      <c r="E2345" s="28">
        <v>27.454999999999998</v>
      </c>
      <c r="F2345" s="29">
        <f t="shared" si="36"/>
        <v>14825.699999999999</v>
      </c>
      <c r="G2345" s="4" t="s">
        <v>9</v>
      </c>
      <c r="I2345" s="1"/>
    </row>
    <row r="2346" spans="2:9">
      <c r="B2346" s="19">
        <v>45349.338743055552</v>
      </c>
      <c r="C2346" s="20">
        <v>45349.338743055552</v>
      </c>
      <c r="D2346" s="27">
        <v>1</v>
      </c>
      <c r="E2346" s="28">
        <v>27.454999999999998</v>
      </c>
      <c r="F2346" s="29">
        <f t="shared" si="36"/>
        <v>27.454999999999998</v>
      </c>
      <c r="G2346" s="4" t="s">
        <v>10</v>
      </c>
      <c r="I2346" s="1"/>
    </row>
    <row r="2347" spans="2:9">
      <c r="B2347" s="19">
        <v>45349.338743055552</v>
      </c>
      <c r="C2347" s="20">
        <v>45349.338743055552</v>
      </c>
      <c r="D2347" s="27">
        <v>1</v>
      </c>
      <c r="E2347" s="28">
        <v>27.454999999999998</v>
      </c>
      <c r="F2347" s="29">
        <f t="shared" si="36"/>
        <v>27.454999999999998</v>
      </c>
      <c r="G2347" s="4" t="s">
        <v>10</v>
      </c>
      <c r="I2347" s="1"/>
    </row>
    <row r="2348" spans="2:9">
      <c r="B2348" s="19">
        <v>45349.338911956016</v>
      </c>
      <c r="C2348" s="20">
        <v>45349.338911956016</v>
      </c>
      <c r="D2348" s="27">
        <v>27</v>
      </c>
      <c r="E2348" s="28">
        <v>27.45</v>
      </c>
      <c r="F2348" s="29">
        <f t="shared" si="36"/>
        <v>741.15</v>
      </c>
      <c r="G2348" s="4" t="s">
        <v>18</v>
      </c>
      <c r="I2348" s="1"/>
    </row>
    <row r="2349" spans="2:9">
      <c r="B2349" s="19">
        <v>45349.338912002313</v>
      </c>
      <c r="C2349" s="20">
        <v>45349.338912002313</v>
      </c>
      <c r="D2349" s="27">
        <v>33</v>
      </c>
      <c r="E2349" s="28">
        <v>27.45</v>
      </c>
      <c r="F2349" s="29">
        <f t="shared" si="36"/>
        <v>905.85</v>
      </c>
      <c r="G2349" s="4" t="s">
        <v>18</v>
      </c>
      <c r="I2349" s="1"/>
    </row>
    <row r="2350" spans="2:9">
      <c r="B2350" s="19">
        <v>45349.338912071762</v>
      </c>
      <c r="C2350" s="20">
        <v>45349.338912071762</v>
      </c>
      <c r="D2350" s="27">
        <v>60</v>
      </c>
      <c r="E2350" s="28">
        <v>27.45</v>
      </c>
      <c r="F2350" s="29">
        <f t="shared" si="36"/>
        <v>1647</v>
      </c>
      <c r="G2350" s="4" t="s">
        <v>9</v>
      </c>
      <c r="I2350" s="1"/>
    </row>
    <row r="2351" spans="2:9">
      <c r="B2351" s="19">
        <v>45349.339074305557</v>
      </c>
      <c r="C2351" s="20">
        <v>45349.339074305557</v>
      </c>
      <c r="D2351" s="27">
        <v>1</v>
      </c>
      <c r="E2351" s="28">
        <v>27.44</v>
      </c>
      <c r="F2351" s="29">
        <f t="shared" si="36"/>
        <v>27.44</v>
      </c>
      <c r="G2351" s="4" t="s">
        <v>10</v>
      </c>
      <c r="I2351" s="1"/>
    </row>
    <row r="2352" spans="2:9">
      <c r="B2352" s="19">
        <v>45349.339236377316</v>
      </c>
      <c r="C2352" s="20">
        <v>45349.339236377316</v>
      </c>
      <c r="D2352" s="27">
        <v>1</v>
      </c>
      <c r="E2352" s="28">
        <v>27.44</v>
      </c>
      <c r="F2352" s="29">
        <f t="shared" si="36"/>
        <v>27.44</v>
      </c>
      <c r="G2352" s="4" t="s">
        <v>10</v>
      </c>
      <c r="I2352" s="1"/>
    </row>
    <row r="2353" spans="2:9">
      <c r="B2353" s="19">
        <v>45349.339321064814</v>
      </c>
      <c r="C2353" s="20">
        <v>45349.339321064814</v>
      </c>
      <c r="D2353" s="27">
        <v>1</v>
      </c>
      <c r="E2353" s="28">
        <v>27.44</v>
      </c>
      <c r="F2353" s="29">
        <f t="shared" si="36"/>
        <v>27.44</v>
      </c>
      <c r="G2353" s="4" t="s">
        <v>10</v>
      </c>
      <c r="I2353" s="1"/>
    </row>
    <row r="2354" spans="2:9">
      <c r="B2354" s="19">
        <v>45349.340062187497</v>
      </c>
      <c r="C2354" s="20">
        <v>45349.340062187497</v>
      </c>
      <c r="D2354" s="27">
        <v>50</v>
      </c>
      <c r="E2354" s="28">
        <v>27.52</v>
      </c>
      <c r="F2354" s="29">
        <f t="shared" si="36"/>
        <v>1376</v>
      </c>
      <c r="G2354" s="4" t="s">
        <v>9</v>
      </c>
      <c r="I2354" s="1"/>
    </row>
    <row r="2355" spans="2:9">
      <c r="B2355" s="19">
        <v>45349.340062233794</v>
      </c>
      <c r="C2355" s="20">
        <v>45349.340062233794</v>
      </c>
      <c r="D2355" s="27">
        <v>186</v>
      </c>
      <c r="E2355" s="28">
        <v>27.52</v>
      </c>
      <c r="F2355" s="29">
        <f t="shared" si="36"/>
        <v>5118.72</v>
      </c>
      <c r="G2355" s="4" t="s">
        <v>9</v>
      </c>
      <c r="I2355" s="1"/>
    </row>
    <row r="2356" spans="2:9">
      <c r="B2356" s="19">
        <v>45349.340108599536</v>
      </c>
      <c r="C2356" s="20">
        <v>45349.340108599536</v>
      </c>
      <c r="D2356" s="27">
        <v>12</v>
      </c>
      <c r="E2356" s="28">
        <v>27.52</v>
      </c>
      <c r="F2356" s="29">
        <f t="shared" si="36"/>
        <v>330.24</v>
      </c>
      <c r="G2356" s="4" t="s">
        <v>18</v>
      </c>
      <c r="I2356" s="1"/>
    </row>
    <row r="2357" spans="2:9">
      <c r="B2357" s="19">
        <v>45349.340108946759</v>
      </c>
      <c r="C2357" s="20">
        <v>45349.340108946759</v>
      </c>
      <c r="D2357" s="27">
        <v>1</v>
      </c>
      <c r="E2357" s="28">
        <v>27.515000000000001</v>
      </c>
      <c r="F2357" s="29">
        <f t="shared" si="36"/>
        <v>27.515000000000001</v>
      </c>
      <c r="G2357" s="4" t="s">
        <v>10</v>
      </c>
      <c r="I2357" s="1"/>
    </row>
    <row r="2358" spans="2:9">
      <c r="B2358" s="19">
        <v>45349.340115937499</v>
      </c>
      <c r="C2358" s="20">
        <v>45349.340115937499</v>
      </c>
      <c r="D2358" s="27">
        <v>1</v>
      </c>
      <c r="E2358" s="28">
        <v>27.504999999999999</v>
      </c>
      <c r="F2358" s="29">
        <f t="shared" si="36"/>
        <v>27.504999999999999</v>
      </c>
      <c r="G2358" s="4" t="s">
        <v>10</v>
      </c>
      <c r="I2358" s="1"/>
    </row>
    <row r="2359" spans="2:9">
      <c r="B2359" s="19">
        <v>45349.340127511576</v>
      </c>
      <c r="C2359" s="20">
        <v>45349.340127511576</v>
      </c>
      <c r="D2359" s="27">
        <v>10</v>
      </c>
      <c r="E2359" s="28">
        <v>27.504999999999999</v>
      </c>
      <c r="F2359" s="29">
        <f t="shared" si="36"/>
        <v>275.05</v>
      </c>
      <c r="G2359" s="4" t="s">
        <v>18</v>
      </c>
      <c r="I2359" s="1"/>
    </row>
    <row r="2360" spans="2:9">
      <c r="B2360" s="19">
        <v>45349.340277777781</v>
      </c>
      <c r="C2360" s="20">
        <v>45349.340277777781</v>
      </c>
      <c r="D2360" s="27">
        <v>11</v>
      </c>
      <c r="E2360" s="28">
        <v>27.535</v>
      </c>
      <c r="F2360" s="29">
        <f t="shared" si="36"/>
        <v>302.88499999999999</v>
      </c>
      <c r="G2360" s="4" t="s">
        <v>18</v>
      </c>
      <c r="I2360" s="1"/>
    </row>
    <row r="2361" spans="2:9">
      <c r="B2361" s="19">
        <v>45349.3404534375</v>
      </c>
      <c r="C2361" s="20">
        <v>45349.3404534375</v>
      </c>
      <c r="D2361" s="27">
        <v>18</v>
      </c>
      <c r="E2361" s="28">
        <v>27.565000000000001</v>
      </c>
      <c r="F2361" s="29">
        <f t="shared" si="36"/>
        <v>496.17</v>
      </c>
      <c r="G2361" s="4" t="s">
        <v>9</v>
      </c>
      <c r="I2361" s="1"/>
    </row>
    <row r="2362" spans="2:9">
      <c r="B2362" s="19">
        <v>45349.340453472221</v>
      </c>
      <c r="C2362" s="20">
        <v>45349.340453472221</v>
      </c>
      <c r="D2362" s="27">
        <v>23</v>
      </c>
      <c r="E2362" s="28">
        <v>27.565000000000001</v>
      </c>
      <c r="F2362" s="29">
        <f t="shared" si="36"/>
        <v>633.995</v>
      </c>
      <c r="G2362" s="4" t="s">
        <v>9</v>
      </c>
      <c r="I2362" s="1"/>
    </row>
    <row r="2363" spans="2:9">
      <c r="B2363" s="19">
        <v>45349.340453506942</v>
      </c>
      <c r="C2363" s="20">
        <v>45349.340453506942</v>
      </c>
      <c r="D2363" s="27">
        <v>1</v>
      </c>
      <c r="E2363" s="28">
        <v>27.56</v>
      </c>
      <c r="F2363" s="29">
        <f t="shared" si="36"/>
        <v>27.56</v>
      </c>
      <c r="G2363" s="4" t="s">
        <v>10</v>
      </c>
      <c r="I2363" s="1"/>
    </row>
    <row r="2364" spans="2:9">
      <c r="B2364" s="19">
        <v>45349.340453553239</v>
      </c>
      <c r="C2364" s="20">
        <v>45349.340453553239</v>
      </c>
      <c r="D2364" s="27">
        <v>49</v>
      </c>
      <c r="E2364" s="28">
        <v>27.555</v>
      </c>
      <c r="F2364" s="29">
        <f t="shared" si="36"/>
        <v>1350.1949999999999</v>
      </c>
      <c r="G2364" s="4" t="s">
        <v>18</v>
      </c>
      <c r="I2364" s="1"/>
    </row>
    <row r="2365" spans="2:9">
      <c r="B2365" s="19">
        <v>45349.340453553239</v>
      </c>
      <c r="C2365" s="20">
        <v>45349.340453553239</v>
      </c>
      <c r="D2365" s="27">
        <v>191</v>
      </c>
      <c r="E2365" s="28">
        <v>27.555</v>
      </c>
      <c r="F2365" s="29">
        <f t="shared" si="36"/>
        <v>5263.0050000000001</v>
      </c>
      <c r="G2365" s="4" t="s">
        <v>18</v>
      </c>
      <c r="I2365" s="1"/>
    </row>
    <row r="2366" spans="2:9">
      <c r="B2366" s="19">
        <v>45349.340453622688</v>
      </c>
      <c r="C2366" s="20">
        <v>45349.340453622688</v>
      </c>
      <c r="D2366" s="27">
        <v>20</v>
      </c>
      <c r="E2366" s="28">
        <v>27.555</v>
      </c>
      <c r="F2366" s="29">
        <f t="shared" si="36"/>
        <v>551.1</v>
      </c>
      <c r="G2366" s="4" t="s">
        <v>9</v>
      </c>
      <c r="I2366" s="1"/>
    </row>
    <row r="2367" spans="2:9">
      <c r="B2367" s="19">
        <v>45349.340481446758</v>
      </c>
      <c r="C2367" s="20">
        <v>45349.340481446758</v>
      </c>
      <c r="D2367" s="27">
        <v>19</v>
      </c>
      <c r="E2367" s="28">
        <v>27.56</v>
      </c>
      <c r="F2367" s="29">
        <f t="shared" si="36"/>
        <v>523.64</v>
      </c>
      <c r="G2367" s="4" t="s">
        <v>9</v>
      </c>
      <c r="I2367" s="1"/>
    </row>
    <row r="2368" spans="2:9">
      <c r="B2368" s="19">
        <v>45349.340486493056</v>
      </c>
      <c r="C2368" s="20">
        <v>45349.340486493056</v>
      </c>
      <c r="D2368" s="27">
        <v>2</v>
      </c>
      <c r="E2368" s="28">
        <v>27.56</v>
      </c>
      <c r="F2368" s="29">
        <f t="shared" si="36"/>
        <v>55.12</v>
      </c>
      <c r="G2368" s="4" t="s">
        <v>10</v>
      </c>
      <c r="I2368" s="1"/>
    </row>
    <row r="2369" spans="2:9">
      <c r="B2369" s="19">
        <v>45349.340497881945</v>
      </c>
      <c r="C2369" s="20">
        <v>45349.340497881945</v>
      </c>
      <c r="D2369" s="27">
        <v>10</v>
      </c>
      <c r="E2369" s="28">
        <v>27.565000000000001</v>
      </c>
      <c r="F2369" s="29">
        <f t="shared" si="36"/>
        <v>275.65000000000003</v>
      </c>
      <c r="G2369" s="4" t="s">
        <v>18</v>
      </c>
      <c r="I2369" s="1"/>
    </row>
    <row r="2370" spans="2:9">
      <c r="B2370" s="19">
        <v>45349.34072951389</v>
      </c>
      <c r="C2370" s="20">
        <v>45349.34072951389</v>
      </c>
      <c r="D2370" s="27">
        <v>21</v>
      </c>
      <c r="E2370" s="28">
        <v>27.574999999999999</v>
      </c>
      <c r="F2370" s="29">
        <f t="shared" si="36"/>
        <v>579.07499999999993</v>
      </c>
      <c r="G2370" s="4" t="s">
        <v>9</v>
      </c>
      <c r="I2370" s="1"/>
    </row>
    <row r="2371" spans="2:9">
      <c r="B2371" s="19">
        <v>45349.340729629628</v>
      </c>
      <c r="C2371" s="20">
        <v>45349.340729629628</v>
      </c>
      <c r="D2371" s="27">
        <v>22</v>
      </c>
      <c r="E2371" s="28">
        <v>27.57</v>
      </c>
      <c r="F2371" s="29">
        <f t="shared" si="36"/>
        <v>606.54</v>
      </c>
      <c r="G2371" s="4" t="s">
        <v>9</v>
      </c>
      <c r="I2371" s="1"/>
    </row>
    <row r="2372" spans="2:9">
      <c r="B2372" s="19">
        <v>45349.340729664349</v>
      </c>
      <c r="C2372" s="20">
        <v>45349.340729664349</v>
      </c>
      <c r="D2372" s="27">
        <v>12</v>
      </c>
      <c r="E2372" s="28">
        <v>27.57</v>
      </c>
      <c r="F2372" s="29">
        <f t="shared" si="36"/>
        <v>330.84000000000003</v>
      </c>
      <c r="G2372" s="4" t="s">
        <v>18</v>
      </c>
      <c r="I2372" s="1"/>
    </row>
    <row r="2373" spans="2:9">
      <c r="B2373" s="19">
        <v>45349.340729710646</v>
      </c>
      <c r="C2373" s="20">
        <v>45349.340729710646</v>
      </c>
      <c r="D2373" s="27">
        <v>60</v>
      </c>
      <c r="E2373" s="28">
        <v>27.57</v>
      </c>
      <c r="F2373" s="29">
        <f t="shared" si="36"/>
        <v>1654.2</v>
      </c>
      <c r="G2373" s="4" t="s">
        <v>18</v>
      </c>
      <c r="I2373" s="1"/>
    </row>
    <row r="2374" spans="2:9">
      <c r="B2374" s="19">
        <v>45349.340729745367</v>
      </c>
      <c r="C2374" s="20">
        <v>45349.340729745367</v>
      </c>
      <c r="D2374" s="27">
        <v>12</v>
      </c>
      <c r="E2374" s="28">
        <v>27.57</v>
      </c>
      <c r="F2374" s="29">
        <f t="shared" ref="F2374:F2437" si="37">+D2374*E2374</f>
        <v>330.84000000000003</v>
      </c>
      <c r="G2374" s="4" t="s">
        <v>18</v>
      </c>
      <c r="I2374" s="1"/>
    </row>
    <row r="2375" spans="2:9">
      <c r="B2375" s="19">
        <v>45349.340745451387</v>
      </c>
      <c r="C2375" s="20">
        <v>45349.340745451387</v>
      </c>
      <c r="D2375" s="27">
        <v>1</v>
      </c>
      <c r="E2375" s="28">
        <v>27.57</v>
      </c>
      <c r="F2375" s="29">
        <f t="shared" si="37"/>
        <v>27.57</v>
      </c>
      <c r="G2375" s="4" t="s">
        <v>10</v>
      </c>
      <c r="I2375" s="1"/>
    </row>
    <row r="2376" spans="2:9">
      <c r="B2376" s="19">
        <v>45349.340745451387</v>
      </c>
      <c r="C2376" s="20">
        <v>45349.340745451387</v>
      </c>
      <c r="D2376" s="27">
        <v>1</v>
      </c>
      <c r="E2376" s="28">
        <v>27.57</v>
      </c>
      <c r="F2376" s="29">
        <f t="shared" si="37"/>
        <v>27.57</v>
      </c>
      <c r="G2376" s="4" t="s">
        <v>10</v>
      </c>
      <c r="I2376" s="1"/>
    </row>
    <row r="2377" spans="2:9">
      <c r="B2377" s="19">
        <v>45349.340745486108</v>
      </c>
      <c r="C2377" s="20">
        <v>45349.340745486108</v>
      </c>
      <c r="D2377" s="27">
        <v>1</v>
      </c>
      <c r="E2377" s="28">
        <v>27.57</v>
      </c>
      <c r="F2377" s="29">
        <f t="shared" si="37"/>
        <v>27.57</v>
      </c>
      <c r="G2377" s="4" t="s">
        <v>10</v>
      </c>
      <c r="I2377" s="1"/>
    </row>
    <row r="2378" spans="2:9">
      <c r="B2378" s="19">
        <v>45349.340745567133</v>
      </c>
      <c r="C2378" s="20">
        <v>45349.340745567133</v>
      </c>
      <c r="D2378" s="27">
        <v>19</v>
      </c>
      <c r="E2378" s="28">
        <v>27.565000000000001</v>
      </c>
      <c r="F2378" s="29">
        <f t="shared" si="37"/>
        <v>523.73500000000001</v>
      </c>
      <c r="G2378" s="4" t="s">
        <v>9</v>
      </c>
      <c r="I2378" s="1"/>
    </row>
    <row r="2379" spans="2:9">
      <c r="B2379" s="19">
        <v>45349.340745567133</v>
      </c>
      <c r="C2379" s="20">
        <v>45349.340745567133</v>
      </c>
      <c r="D2379" s="27">
        <v>78</v>
      </c>
      <c r="E2379" s="28">
        <v>27.565000000000001</v>
      </c>
      <c r="F2379" s="29">
        <f t="shared" si="37"/>
        <v>2150.0700000000002</v>
      </c>
      <c r="G2379" s="4" t="s">
        <v>9</v>
      </c>
      <c r="I2379" s="1"/>
    </row>
    <row r="2380" spans="2:9">
      <c r="B2380" s="19">
        <v>45349.340745601854</v>
      </c>
      <c r="C2380" s="20">
        <v>45349.340745601854</v>
      </c>
      <c r="D2380" s="27">
        <v>46</v>
      </c>
      <c r="E2380" s="28">
        <v>27.565000000000001</v>
      </c>
      <c r="F2380" s="29">
        <f t="shared" si="37"/>
        <v>1267.99</v>
      </c>
      <c r="G2380" s="4" t="s">
        <v>9</v>
      </c>
      <c r="I2380" s="1"/>
    </row>
    <row r="2381" spans="2:9">
      <c r="B2381" s="19">
        <v>45349.340767395835</v>
      </c>
      <c r="C2381" s="20">
        <v>45349.340767395835</v>
      </c>
      <c r="D2381" s="27">
        <v>2</v>
      </c>
      <c r="E2381" s="28">
        <v>27.57</v>
      </c>
      <c r="F2381" s="29">
        <f t="shared" si="37"/>
        <v>55.14</v>
      </c>
      <c r="G2381" s="4" t="s">
        <v>10</v>
      </c>
      <c r="I2381" s="1"/>
    </row>
    <row r="2382" spans="2:9">
      <c r="B2382" s="19">
        <v>45349.34128202546</v>
      </c>
      <c r="C2382" s="20">
        <v>45349.34128202546</v>
      </c>
      <c r="D2382" s="27">
        <v>1</v>
      </c>
      <c r="E2382" s="28">
        <v>27.574999999999999</v>
      </c>
      <c r="F2382" s="29">
        <f t="shared" si="37"/>
        <v>27.574999999999999</v>
      </c>
      <c r="G2382" s="4" t="s">
        <v>10</v>
      </c>
      <c r="I2382" s="1"/>
    </row>
    <row r="2383" spans="2:9">
      <c r="B2383" s="19">
        <v>45349.341282094909</v>
      </c>
      <c r="C2383" s="20">
        <v>45349.341282094909</v>
      </c>
      <c r="D2383" s="27">
        <v>1</v>
      </c>
      <c r="E2383" s="28">
        <v>27.574999999999999</v>
      </c>
      <c r="F2383" s="29">
        <f t="shared" si="37"/>
        <v>27.574999999999999</v>
      </c>
      <c r="G2383" s="4" t="s">
        <v>10</v>
      </c>
      <c r="I2383" s="1"/>
    </row>
    <row r="2384" spans="2:9">
      <c r="B2384" s="19">
        <v>45349.341282141206</v>
      </c>
      <c r="C2384" s="20">
        <v>45349.341282141206</v>
      </c>
      <c r="D2384" s="27">
        <v>1</v>
      </c>
      <c r="E2384" s="28">
        <v>27.574999999999999</v>
      </c>
      <c r="F2384" s="29">
        <f t="shared" si="37"/>
        <v>27.574999999999999</v>
      </c>
      <c r="G2384" s="4" t="s">
        <v>10</v>
      </c>
      <c r="I2384" s="1"/>
    </row>
    <row r="2385" spans="2:9">
      <c r="B2385" s="19">
        <v>45349.341282175927</v>
      </c>
      <c r="C2385" s="20">
        <v>45349.341282175927</v>
      </c>
      <c r="D2385" s="27">
        <v>1</v>
      </c>
      <c r="E2385" s="28">
        <v>27.574999999999999</v>
      </c>
      <c r="F2385" s="29">
        <f t="shared" si="37"/>
        <v>27.574999999999999</v>
      </c>
      <c r="G2385" s="4" t="s">
        <v>10</v>
      </c>
      <c r="I2385" s="1"/>
    </row>
    <row r="2386" spans="2:9">
      <c r="B2386" s="19">
        <v>45349.341282210647</v>
      </c>
      <c r="C2386" s="20">
        <v>45349.341282210647</v>
      </c>
      <c r="D2386" s="27">
        <v>240</v>
      </c>
      <c r="E2386" s="28">
        <v>27.574999999999999</v>
      </c>
      <c r="F2386" s="29">
        <f t="shared" si="37"/>
        <v>6618</v>
      </c>
      <c r="G2386" s="4" t="s">
        <v>9</v>
      </c>
      <c r="I2386" s="1"/>
    </row>
    <row r="2387" spans="2:9">
      <c r="B2387" s="19">
        <v>45349.341282256944</v>
      </c>
      <c r="C2387" s="20">
        <v>45349.341282256944</v>
      </c>
      <c r="D2387" s="27">
        <v>12</v>
      </c>
      <c r="E2387" s="28">
        <v>27.574999999999999</v>
      </c>
      <c r="F2387" s="29">
        <f t="shared" si="37"/>
        <v>330.9</v>
      </c>
      <c r="G2387" s="4" t="s">
        <v>18</v>
      </c>
      <c r="I2387" s="1"/>
    </row>
    <row r="2388" spans="2:9">
      <c r="B2388" s="19">
        <v>45349.341282291665</v>
      </c>
      <c r="C2388" s="20">
        <v>45349.341282291665</v>
      </c>
      <c r="D2388" s="27">
        <v>120</v>
      </c>
      <c r="E2388" s="28">
        <v>27.574999999999999</v>
      </c>
      <c r="F2388" s="29">
        <f t="shared" si="37"/>
        <v>3309</v>
      </c>
      <c r="G2388" s="4" t="s">
        <v>18</v>
      </c>
      <c r="I2388" s="1"/>
    </row>
    <row r="2389" spans="2:9">
      <c r="B2389" s="19">
        <v>45349.341501157411</v>
      </c>
      <c r="C2389" s="20">
        <v>45349.341501157411</v>
      </c>
      <c r="D2389" s="27">
        <v>48</v>
      </c>
      <c r="E2389" s="28">
        <v>27.535</v>
      </c>
      <c r="F2389" s="29">
        <f t="shared" si="37"/>
        <v>1321.68</v>
      </c>
      <c r="G2389" s="4" t="s">
        <v>9</v>
      </c>
      <c r="I2389" s="1"/>
    </row>
    <row r="2390" spans="2:9">
      <c r="B2390" s="19">
        <v>45349.341574305552</v>
      </c>
      <c r="C2390" s="20">
        <v>45349.341574305552</v>
      </c>
      <c r="D2390" s="27">
        <v>1</v>
      </c>
      <c r="E2390" s="28">
        <v>27.54</v>
      </c>
      <c r="F2390" s="29">
        <f t="shared" si="37"/>
        <v>27.54</v>
      </c>
      <c r="G2390" s="4" t="s">
        <v>10</v>
      </c>
      <c r="I2390" s="1"/>
    </row>
    <row r="2391" spans="2:9">
      <c r="B2391" s="19">
        <v>45349.341725729166</v>
      </c>
      <c r="C2391" s="20">
        <v>45349.341725729166</v>
      </c>
      <c r="D2391" s="27">
        <v>40</v>
      </c>
      <c r="E2391" s="28">
        <v>27.54</v>
      </c>
      <c r="F2391" s="29">
        <f t="shared" si="37"/>
        <v>1101.5999999999999</v>
      </c>
      <c r="G2391" s="4" t="s">
        <v>18</v>
      </c>
      <c r="I2391" s="1"/>
    </row>
    <row r="2392" spans="2:9">
      <c r="B2392" s="19">
        <v>45349.341725775463</v>
      </c>
      <c r="C2392" s="20">
        <v>45349.341725775463</v>
      </c>
      <c r="D2392" s="27">
        <v>20</v>
      </c>
      <c r="E2392" s="28">
        <v>27.54</v>
      </c>
      <c r="F2392" s="29">
        <f t="shared" si="37"/>
        <v>550.79999999999995</v>
      </c>
      <c r="G2392" s="4" t="s">
        <v>18</v>
      </c>
      <c r="I2392" s="1"/>
    </row>
    <row r="2393" spans="2:9">
      <c r="B2393" s="19">
        <v>45349.341961689817</v>
      </c>
      <c r="C2393" s="20">
        <v>45349.341961689817</v>
      </c>
      <c r="D2393" s="27">
        <v>12</v>
      </c>
      <c r="E2393" s="28">
        <v>27.53</v>
      </c>
      <c r="F2393" s="29">
        <f t="shared" si="37"/>
        <v>330.36</v>
      </c>
      <c r="G2393" s="4" t="s">
        <v>18</v>
      </c>
      <c r="I2393" s="1"/>
    </row>
    <row r="2394" spans="2:9">
      <c r="B2394" s="19">
        <v>45349.341961770835</v>
      </c>
      <c r="C2394" s="20">
        <v>45349.341961770835</v>
      </c>
      <c r="D2394" s="27">
        <v>10</v>
      </c>
      <c r="E2394" s="28">
        <v>27.53</v>
      </c>
      <c r="F2394" s="29">
        <f t="shared" si="37"/>
        <v>275.3</v>
      </c>
      <c r="G2394" s="4" t="s">
        <v>18</v>
      </c>
      <c r="I2394" s="1"/>
    </row>
    <row r="2395" spans="2:9">
      <c r="B2395" s="19">
        <v>45349.341961770835</v>
      </c>
      <c r="C2395" s="20">
        <v>45349.341961770835</v>
      </c>
      <c r="D2395" s="27">
        <v>1</v>
      </c>
      <c r="E2395" s="28">
        <v>27.535</v>
      </c>
      <c r="F2395" s="29">
        <f t="shared" si="37"/>
        <v>27.535</v>
      </c>
      <c r="G2395" s="4" t="s">
        <v>10</v>
      </c>
      <c r="I2395" s="1"/>
    </row>
    <row r="2396" spans="2:9">
      <c r="B2396" s="19">
        <v>45349.341961805556</v>
      </c>
      <c r="C2396" s="20">
        <v>45349.341961805556</v>
      </c>
      <c r="D2396" s="27">
        <v>1</v>
      </c>
      <c r="E2396" s="28">
        <v>27.535</v>
      </c>
      <c r="F2396" s="29">
        <f t="shared" si="37"/>
        <v>27.535</v>
      </c>
      <c r="G2396" s="4" t="s">
        <v>10</v>
      </c>
      <c r="I2396" s="1"/>
    </row>
    <row r="2397" spans="2:9">
      <c r="B2397" s="19">
        <v>45349.341961840277</v>
      </c>
      <c r="C2397" s="20">
        <v>45349.341961840277</v>
      </c>
      <c r="D2397" s="27">
        <v>1</v>
      </c>
      <c r="E2397" s="28">
        <v>27.535</v>
      </c>
      <c r="F2397" s="29">
        <f t="shared" si="37"/>
        <v>27.535</v>
      </c>
      <c r="G2397" s="4" t="s">
        <v>10</v>
      </c>
      <c r="I2397" s="1"/>
    </row>
    <row r="2398" spans="2:9">
      <c r="B2398" s="19">
        <v>45349.341961886574</v>
      </c>
      <c r="C2398" s="20">
        <v>45349.341961886574</v>
      </c>
      <c r="D2398" s="27">
        <v>132</v>
      </c>
      <c r="E2398" s="28">
        <v>27.524999999999999</v>
      </c>
      <c r="F2398" s="29">
        <f t="shared" si="37"/>
        <v>3633.2999999999997</v>
      </c>
      <c r="G2398" s="4" t="s">
        <v>9</v>
      </c>
      <c r="I2398" s="1"/>
    </row>
    <row r="2399" spans="2:9">
      <c r="B2399" s="19">
        <v>45349.342106678239</v>
      </c>
      <c r="C2399" s="20">
        <v>45349.342106678239</v>
      </c>
      <c r="D2399" s="27">
        <v>11</v>
      </c>
      <c r="E2399" s="28">
        <v>27.53</v>
      </c>
      <c r="F2399" s="29">
        <f t="shared" si="37"/>
        <v>302.83000000000004</v>
      </c>
      <c r="G2399" s="4" t="s">
        <v>18</v>
      </c>
      <c r="I2399" s="1"/>
    </row>
    <row r="2400" spans="2:9">
      <c r="B2400" s="19">
        <v>45349.342198229169</v>
      </c>
      <c r="C2400" s="20">
        <v>45349.342198229169</v>
      </c>
      <c r="D2400" s="27">
        <v>12</v>
      </c>
      <c r="E2400" s="28">
        <v>27.53</v>
      </c>
      <c r="F2400" s="29">
        <f t="shared" si="37"/>
        <v>330.36</v>
      </c>
      <c r="G2400" s="4" t="s">
        <v>18</v>
      </c>
      <c r="I2400" s="1"/>
    </row>
    <row r="2401" spans="2:9">
      <c r="B2401" s="19">
        <v>45349.342411689817</v>
      </c>
      <c r="C2401" s="20">
        <v>45349.342411689817</v>
      </c>
      <c r="D2401" s="27">
        <v>60</v>
      </c>
      <c r="E2401" s="28">
        <v>27.535</v>
      </c>
      <c r="F2401" s="29">
        <f t="shared" si="37"/>
        <v>1652.1</v>
      </c>
      <c r="G2401" s="4" t="s">
        <v>18</v>
      </c>
      <c r="I2401" s="1"/>
    </row>
    <row r="2402" spans="2:9">
      <c r="B2402" s="19">
        <v>45349.342411724538</v>
      </c>
      <c r="C2402" s="20">
        <v>45349.342411724538</v>
      </c>
      <c r="D2402" s="27">
        <v>1</v>
      </c>
      <c r="E2402" s="28">
        <v>27.535</v>
      </c>
      <c r="F2402" s="29">
        <f t="shared" si="37"/>
        <v>27.535</v>
      </c>
      <c r="G2402" s="4" t="s">
        <v>10</v>
      </c>
      <c r="I2402" s="1"/>
    </row>
    <row r="2403" spans="2:9">
      <c r="B2403" s="19">
        <v>45349.342411770835</v>
      </c>
      <c r="C2403" s="20">
        <v>45349.342411770835</v>
      </c>
      <c r="D2403" s="27">
        <v>21</v>
      </c>
      <c r="E2403" s="28">
        <v>27.535</v>
      </c>
      <c r="F2403" s="29">
        <f t="shared" si="37"/>
        <v>578.23500000000001</v>
      </c>
      <c r="G2403" s="4" t="s">
        <v>9</v>
      </c>
      <c r="I2403" s="1"/>
    </row>
    <row r="2404" spans="2:9">
      <c r="B2404" s="19">
        <v>45349.342425960647</v>
      </c>
      <c r="C2404" s="20">
        <v>45349.342425960647</v>
      </c>
      <c r="D2404" s="27">
        <v>19</v>
      </c>
      <c r="E2404" s="28">
        <v>27.53</v>
      </c>
      <c r="F2404" s="29">
        <f t="shared" si="37"/>
        <v>523.07000000000005</v>
      </c>
      <c r="G2404" s="4" t="s">
        <v>9</v>
      </c>
      <c r="I2404" s="1"/>
    </row>
    <row r="2405" spans="2:9">
      <c r="B2405" s="19">
        <v>45349.34243109954</v>
      </c>
      <c r="C2405" s="20">
        <v>45349.34243109954</v>
      </c>
      <c r="D2405" s="27">
        <v>20</v>
      </c>
      <c r="E2405" s="28">
        <v>27.53</v>
      </c>
      <c r="F2405" s="29">
        <f t="shared" si="37"/>
        <v>550.6</v>
      </c>
      <c r="G2405" s="4" t="s">
        <v>9</v>
      </c>
      <c r="I2405" s="1"/>
    </row>
    <row r="2406" spans="2:9">
      <c r="B2406" s="19">
        <v>45349.342442326386</v>
      </c>
      <c r="C2406" s="20">
        <v>45349.342442326386</v>
      </c>
      <c r="D2406" s="27">
        <v>10</v>
      </c>
      <c r="E2406" s="28">
        <v>27.53</v>
      </c>
      <c r="F2406" s="29">
        <f t="shared" si="37"/>
        <v>275.3</v>
      </c>
      <c r="G2406" s="4" t="s">
        <v>18</v>
      </c>
      <c r="I2406" s="1"/>
    </row>
    <row r="2407" spans="2:9">
      <c r="B2407" s="19">
        <v>45349.342445219911</v>
      </c>
      <c r="C2407" s="20">
        <v>45349.342445219911</v>
      </c>
      <c r="D2407" s="27">
        <v>22</v>
      </c>
      <c r="E2407" s="28">
        <v>27.53</v>
      </c>
      <c r="F2407" s="29">
        <f t="shared" si="37"/>
        <v>605.66000000000008</v>
      </c>
      <c r="G2407" s="4" t="s">
        <v>9</v>
      </c>
      <c r="I2407" s="1"/>
    </row>
    <row r="2408" spans="2:9">
      <c r="B2408" s="19">
        <v>45349.342477233797</v>
      </c>
      <c r="C2408" s="20">
        <v>45349.342477233797</v>
      </c>
      <c r="D2408" s="27">
        <v>2</v>
      </c>
      <c r="E2408" s="28">
        <v>27.535</v>
      </c>
      <c r="F2408" s="29">
        <f t="shared" si="37"/>
        <v>55.07</v>
      </c>
      <c r="G2408" s="4" t="s">
        <v>10</v>
      </c>
      <c r="I2408" s="1"/>
    </row>
    <row r="2409" spans="2:9">
      <c r="B2409" s="19">
        <v>45349.342546145832</v>
      </c>
      <c r="C2409" s="20">
        <v>45349.342546145832</v>
      </c>
      <c r="D2409" s="27">
        <v>23</v>
      </c>
      <c r="E2409" s="28">
        <v>27.535</v>
      </c>
      <c r="F2409" s="29">
        <f t="shared" si="37"/>
        <v>633.30499999999995</v>
      </c>
      <c r="G2409" s="4" t="s">
        <v>9</v>
      </c>
      <c r="I2409" s="1"/>
    </row>
    <row r="2410" spans="2:9">
      <c r="B2410" s="19">
        <v>45349.342811458337</v>
      </c>
      <c r="C2410" s="20">
        <v>45349.342811458337</v>
      </c>
      <c r="D2410" s="27">
        <v>19</v>
      </c>
      <c r="E2410" s="28">
        <v>27.535</v>
      </c>
      <c r="F2410" s="29">
        <f t="shared" si="37"/>
        <v>523.16499999999996</v>
      </c>
      <c r="G2410" s="4" t="s">
        <v>9</v>
      </c>
      <c r="I2410" s="1"/>
    </row>
    <row r="2411" spans="2:9">
      <c r="B2411" s="19">
        <v>45349.342811539354</v>
      </c>
      <c r="C2411" s="20">
        <v>45349.342811539354</v>
      </c>
      <c r="D2411" s="27">
        <v>18</v>
      </c>
      <c r="E2411" s="28">
        <v>27.535</v>
      </c>
      <c r="F2411" s="29">
        <f t="shared" si="37"/>
        <v>495.63</v>
      </c>
      <c r="G2411" s="4" t="s">
        <v>9</v>
      </c>
      <c r="I2411" s="1"/>
    </row>
    <row r="2412" spans="2:9">
      <c r="B2412" s="19">
        <v>45349.342811574075</v>
      </c>
      <c r="C2412" s="20">
        <v>45349.342811574075</v>
      </c>
      <c r="D2412" s="27">
        <v>10</v>
      </c>
      <c r="E2412" s="28">
        <v>27.535</v>
      </c>
      <c r="F2412" s="29">
        <f t="shared" si="37"/>
        <v>275.35000000000002</v>
      </c>
      <c r="G2412" s="4" t="s">
        <v>18</v>
      </c>
      <c r="I2412" s="1"/>
    </row>
    <row r="2413" spans="2:9">
      <c r="B2413" s="19">
        <v>45349.342932488427</v>
      </c>
      <c r="C2413" s="20">
        <v>45349.342932488427</v>
      </c>
      <c r="D2413" s="27">
        <v>1</v>
      </c>
      <c r="E2413" s="28">
        <v>27.535</v>
      </c>
      <c r="F2413" s="29">
        <f t="shared" si="37"/>
        <v>27.535</v>
      </c>
      <c r="G2413" s="4" t="s">
        <v>10</v>
      </c>
      <c r="I2413" s="1"/>
    </row>
    <row r="2414" spans="2:9">
      <c r="B2414" s="19">
        <v>45349.342932488427</v>
      </c>
      <c r="C2414" s="20">
        <v>45349.342932488427</v>
      </c>
      <c r="D2414" s="27">
        <v>12</v>
      </c>
      <c r="E2414" s="28">
        <v>27.535</v>
      </c>
      <c r="F2414" s="29">
        <f t="shared" si="37"/>
        <v>330.42</v>
      </c>
      <c r="G2414" s="4" t="s">
        <v>18</v>
      </c>
      <c r="I2414" s="1"/>
    </row>
    <row r="2415" spans="2:9">
      <c r="B2415" s="19">
        <v>45349.342932523148</v>
      </c>
      <c r="C2415" s="20">
        <v>45349.342932523148</v>
      </c>
      <c r="D2415" s="27">
        <v>1</v>
      </c>
      <c r="E2415" s="28">
        <v>27.535</v>
      </c>
      <c r="F2415" s="29">
        <f t="shared" si="37"/>
        <v>27.535</v>
      </c>
      <c r="G2415" s="4" t="s">
        <v>10</v>
      </c>
      <c r="I2415" s="1"/>
    </row>
    <row r="2416" spans="2:9">
      <c r="B2416" s="19">
        <v>45349.342932557869</v>
      </c>
      <c r="C2416" s="20">
        <v>45349.342932557869</v>
      </c>
      <c r="D2416" s="27">
        <v>1</v>
      </c>
      <c r="E2416" s="28">
        <v>27.535</v>
      </c>
      <c r="F2416" s="29">
        <f t="shared" si="37"/>
        <v>27.535</v>
      </c>
      <c r="G2416" s="4" t="s">
        <v>10</v>
      </c>
      <c r="I2416" s="1"/>
    </row>
    <row r="2417" spans="2:9">
      <c r="B2417" s="19">
        <v>45349.342932604166</v>
      </c>
      <c r="C2417" s="20">
        <v>45349.342932604166</v>
      </c>
      <c r="D2417" s="27">
        <v>240</v>
      </c>
      <c r="E2417" s="28">
        <v>27.53</v>
      </c>
      <c r="F2417" s="29">
        <f t="shared" si="37"/>
        <v>6607.2000000000007</v>
      </c>
      <c r="G2417" s="4" t="s">
        <v>9</v>
      </c>
      <c r="I2417" s="1"/>
    </row>
    <row r="2418" spans="2:9">
      <c r="B2418" s="19">
        <v>45349.343574849539</v>
      </c>
      <c r="C2418" s="20">
        <v>45349.343574849539</v>
      </c>
      <c r="D2418" s="27">
        <v>120</v>
      </c>
      <c r="E2418" s="28">
        <v>27.535</v>
      </c>
      <c r="F2418" s="29">
        <f t="shared" si="37"/>
        <v>3304.2</v>
      </c>
      <c r="G2418" s="4" t="s">
        <v>18</v>
      </c>
      <c r="I2418" s="1"/>
    </row>
    <row r="2419" spans="2:9">
      <c r="B2419" s="19">
        <v>45349.343574918981</v>
      </c>
      <c r="C2419" s="20">
        <v>45349.343574918981</v>
      </c>
      <c r="D2419" s="27">
        <v>1</v>
      </c>
      <c r="E2419" s="28">
        <v>27.535</v>
      </c>
      <c r="F2419" s="29">
        <f t="shared" si="37"/>
        <v>27.535</v>
      </c>
      <c r="G2419" s="4" t="s">
        <v>10</v>
      </c>
      <c r="I2419" s="1"/>
    </row>
    <row r="2420" spans="2:9">
      <c r="B2420" s="19">
        <v>45349.343574965278</v>
      </c>
      <c r="C2420" s="20">
        <v>45349.343574965278</v>
      </c>
      <c r="D2420" s="27">
        <v>1</v>
      </c>
      <c r="E2420" s="28">
        <v>27.535</v>
      </c>
      <c r="F2420" s="29">
        <f t="shared" si="37"/>
        <v>27.535</v>
      </c>
      <c r="G2420" s="4" t="s">
        <v>10</v>
      </c>
      <c r="I2420" s="1"/>
    </row>
    <row r="2421" spans="2:9">
      <c r="B2421" s="19">
        <v>45349.343574999999</v>
      </c>
      <c r="C2421" s="20">
        <v>45349.343574999999</v>
      </c>
      <c r="D2421" s="27">
        <v>60</v>
      </c>
      <c r="E2421" s="28">
        <v>27.535</v>
      </c>
      <c r="F2421" s="29">
        <f t="shared" si="37"/>
        <v>1652.1</v>
      </c>
      <c r="G2421" s="4" t="s">
        <v>9</v>
      </c>
      <c r="I2421" s="1"/>
    </row>
    <row r="2422" spans="2:9">
      <c r="B2422" s="19">
        <v>45349.344543865744</v>
      </c>
      <c r="C2422" s="20">
        <v>45349.344543865744</v>
      </c>
      <c r="D2422" s="27">
        <v>100</v>
      </c>
      <c r="E2422" s="28">
        <v>27.555</v>
      </c>
      <c r="F2422" s="29">
        <f t="shared" si="37"/>
        <v>2755.5</v>
      </c>
      <c r="G2422" s="4" t="s">
        <v>9</v>
      </c>
      <c r="I2422" s="1"/>
    </row>
    <row r="2423" spans="2:9">
      <c r="B2423" s="19">
        <v>45349.344543865744</v>
      </c>
      <c r="C2423" s="20">
        <v>45349.344543865744</v>
      </c>
      <c r="D2423" s="27">
        <v>136</v>
      </c>
      <c r="E2423" s="28">
        <v>27.555</v>
      </c>
      <c r="F2423" s="29">
        <f t="shared" si="37"/>
        <v>3747.48</v>
      </c>
      <c r="G2423" s="4" t="s">
        <v>9</v>
      </c>
      <c r="I2423" s="1"/>
    </row>
    <row r="2424" spans="2:9">
      <c r="B2424" s="19">
        <v>45349.344553622686</v>
      </c>
      <c r="C2424" s="20">
        <v>45349.344553622686</v>
      </c>
      <c r="D2424" s="27">
        <v>1</v>
      </c>
      <c r="E2424" s="28">
        <v>27.56</v>
      </c>
      <c r="F2424" s="29">
        <f t="shared" si="37"/>
        <v>27.56</v>
      </c>
      <c r="G2424" s="4" t="s">
        <v>10</v>
      </c>
      <c r="I2424" s="1"/>
    </row>
    <row r="2425" spans="2:9">
      <c r="B2425" s="19">
        <v>45349.344553668983</v>
      </c>
      <c r="C2425" s="20">
        <v>45349.344553668983</v>
      </c>
      <c r="D2425" s="27">
        <v>1</v>
      </c>
      <c r="E2425" s="28">
        <v>27.56</v>
      </c>
      <c r="F2425" s="29">
        <f t="shared" si="37"/>
        <v>27.56</v>
      </c>
      <c r="G2425" s="4" t="s">
        <v>10</v>
      </c>
      <c r="I2425" s="1"/>
    </row>
    <row r="2426" spans="2:9">
      <c r="B2426" s="19">
        <v>45349.34458730324</v>
      </c>
      <c r="C2426" s="20">
        <v>45349.34458730324</v>
      </c>
      <c r="D2426" s="27">
        <v>120</v>
      </c>
      <c r="E2426" s="28">
        <v>27.555</v>
      </c>
      <c r="F2426" s="29">
        <f t="shared" si="37"/>
        <v>3306.6</v>
      </c>
      <c r="G2426" s="4" t="s">
        <v>18</v>
      </c>
      <c r="I2426" s="1"/>
    </row>
    <row r="2427" spans="2:9">
      <c r="B2427" s="19">
        <v>45349.344587349537</v>
      </c>
      <c r="C2427" s="20">
        <v>45349.344587349537</v>
      </c>
      <c r="D2427" s="27">
        <v>1</v>
      </c>
      <c r="E2427" s="28">
        <v>27.555</v>
      </c>
      <c r="F2427" s="29">
        <f t="shared" si="37"/>
        <v>27.555</v>
      </c>
      <c r="G2427" s="4" t="s">
        <v>10</v>
      </c>
      <c r="I2427" s="1"/>
    </row>
    <row r="2428" spans="2:9">
      <c r="B2428" s="19">
        <v>45349.344876423609</v>
      </c>
      <c r="C2428" s="20">
        <v>45349.344876423609</v>
      </c>
      <c r="D2428" s="27">
        <v>12</v>
      </c>
      <c r="E2428" s="28">
        <v>27.555</v>
      </c>
      <c r="F2428" s="29">
        <f t="shared" si="37"/>
        <v>330.65999999999997</v>
      </c>
      <c r="G2428" s="4" t="s">
        <v>18</v>
      </c>
      <c r="I2428" s="1"/>
    </row>
    <row r="2429" spans="2:9">
      <c r="B2429" s="19">
        <v>45349.344876469906</v>
      </c>
      <c r="C2429" s="20">
        <v>45349.344876469906</v>
      </c>
      <c r="D2429" s="27">
        <v>60</v>
      </c>
      <c r="E2429" s="28">
        <v>27.555</v>
      </c>
      <c r="F2429" s="29">
        <f t="shared" si="37"/>
        <v>1653.3</v>
      </c>
      <c r="G2429" s="4" t="s">
        <v>18</v>
      </c>
      <c r="I2429" s="1"/>
    </row>
    <row r="2430" spans="2:9">
      <c r="B2430" s="19">
        <v>45349.345092824071</v>
      </c>
      <c r="C2430" s="20">
        <v>45349.345092824071</v>
      </c>
      <c r="D2430" s="27">
        <v>10</v>
      </c>
      <c r="E2430" s="28">
        <v>27.56</v>
      </c>
      <c r="F2430" s="29">
        <f t="shared" si="37"/>
        <v>275.59999999999997</v>
      </c>
      <c r="G2430" s="4" t="s">
        <v>18</v>
      </c>
      <c r="I2430" s="1"/>
    </row>
    <row r="2431" spans="2:9">
      <c r="B2431" s="19">
        <v>45349.345546215278</v>
      </c>
      <c r="C2431" s="20">
        <v>45349.345546215278</v>
      </c>
      <c r="D2431" s="27">
        <v>12</v>
      </c>
      <c r="E2431" s="28">
        <v>27.574999999999999</v>
      </c>
      <c r="F2431" s="29">
        <f t="shared" si="37"/>
        <v>330.9</v>
      </c>
      <c r="G2431" s="4" t="s">
        <v>18</v>
      </c>
      <c r="I2431" s="1"/>
    </row>
    <row r="2432" spans="2:9">
      <c r="B2432" s="19">
        <v>45349.345546261575</v>
      </c>
      <c r="C2432" s="20">
        <v>45349.345546261575</v>
      </c>
      <c r="D2432" s="27">
        <v>11</v>
      </c>
      <c r="E2432" s="28">
        <v>27.574999999999999</v>
      </c>
      <c r="F2432" s="29">
        <f t="shared" si="37"/>
        <v>303.32499999999999</v>
      </c>
      <c r="G2432" s="4" t="s">
        <v>18</v>
      </c>
      <c r="I2432" s="1"/>
    </row>
    <row r="2433" spans="2:9">
      <c r="B2433" s="19">
        <v>45349.345546296296</v>
      </c>
      <c r="C2433" s="20">
        <v>45349.345546296296</v>
      </c>
      <c r="D2433" s="27">
        <v>60</v>
      </c>
      <c r="E2433" s="28">
        <v>27.574999999999999</v>
      </c>
      <c r="F2433" s="29">
        <f t="shared" si="37"/>
        <v>1654.5</v>
      </c>
      <c r="G2433" s="4" t="s">
        <v>18</v>
      </c>
      <c r="I2433" s="1"/>
    </row>
    <row r="2434" spans="2:9">
      <c r="B2434" s="19">
        <v>45349.345546331017</v>
      </c>
      <c r="C2434" s="20">
        <v>45349.345546331017</v>
      </c>
      <c r="D2434" s="27">
        <v>1</v>
      </c>
      <c r="E2434" s="28">
        <v>27.574999999999999</v>
      </c>
      <c r="F2434" s="29">
        <f t="shared" si="37"/>
        <v>27.574999999999999</v>
      </c>
      <c r="G2434" s="4" t="s">
        <v>10</v>
      </c>
      <c r="I2434" s="1"/>
    </row>
    <row r="2435" spans="2:9">
      <c r="B2435" s="19">
        <v>45349.345546377313</v>
      </c>
      <c r="C2435" s="20">
        <v>45349.345546377313</v>
      </c>
      <c r="D2435" s="27">
        <v>1</v>
      </c>
      <c r="E2435" s="28">
        <v>27.574999999999999</v>
      </c>
      <c r="F2435" s="29">
        <f t="shared" si="37"/>
        <v>27.574999999999999</v>
      </c>
      <c r="G2435" s="4" t="s">
        <v>10</v>
      </c>
      <c r="I2435" s="1"/>
    </row>
    <row r="2436" spans="2:9">
      <c r="B2436" s="19">
        <v>45349.345546412034</v>
      </c>
      <c r="C2436" s="20">
        <v>45349.345546412034</v>
      </c>
      <c r="D2436" s="27">
        <v>1</v>
      </c>
      <c r="E2436" s="28">
        <v>27.574999999999999</v>
      </c>
      <c r="F2436" s="29">
        <f t="shared" si="37"/>
        <v>27.574999999999999</v>
      </c>
      <c r="G2436" s="4" t="s">
        <v>10</v>
      </c>
      <c r="I2436" s="1"/>
    </row>
    <row r="2437" spans="2:9">
      <c r="B2437" s="19">
        <v>45349.345546412034</v>
      </c>
      <c r="C2437" s="20">
        <v>45349.345546412034</v>
      </c>
      <c r="D2437" s="27">
        <v>19</v>
      </c>
      <c r="E2437" s="28">
        <v>27.574999999999999</v>
      </c>
      <c r="F2437" s="29">
        <f t="shared" si="37"/>
        <v>523.92499999999995</v>
      </c>
      <c r="G2437" s="4" t="s">
        <v>9</v>
      </c>
      <c r="I2437" s="1"/>
    </row>
    <row r="2438" spans="2:9">
      <c r="B2438" s="19">
        <v>45349.345546446762</v>
      </c>
      <c r="C2438" s="20">
        <v>45349.345546446762</v>
      </c>
      <c r="D2438" s="27">
        <v>184</v>
      </c>
      <c r="E2438" s="28">
        <v>27.574999999999999</v>
      </c>
      <c r="F2438" s="29">
        <f t="shared" ref="F2438:F2501" si="38">+D2438*E2438</f>
        <v>5073.8</v>
      </c>
      <c r="G2438" s="4" t="s">
        <v>9</v>
      </c>
      <c r="I2438" s="1"/>
    </row>
    <row r="2439" spans="2:9">
      <c r="B2439" s="19">
        <v>45349.345578553242</v>
      </c>
      <c r="C2439" s="20">
        <v>45349.345578553242</v>
      </c>
      <c r="D2439" s="27">
        <v>20</v>
      </c>
      <c r="E2439" s="28">
        <v>27.565000000000001</v>
      </c>
      <c r="F2439" s="29">
        <f t="shared" si="38"/>
        <v>551.30000000000007</v>
      </c>
      <c r="G2439" s="4" t="s">
        <v>9</v>
      </c>
      <c r="I2439" s="1"/>
    </row>
    <row r="2440" spans="2:9">
      <c r="B2440" s="19">
        <v>45349.345578900466</v>
      </c>
      <c r="C2440" s="20">
        <v>45349.345578900466</v>
      </c>
      <c r="D2440" s="27">
        <v>2</v>
      </c>
      <c r="E2440" s="28">
        <v>27.565000000000001</v>
      </c>
      <c r="F2440" s="29">
        <f t="shared" si="38"/>
        <v>55.13</v>
      </c>
      <c r="G2440" s="4" t="s">
        <v>10</v>
      </c>
      <c r="I2440" s="1"/>
    </row>
    <row r="2441" spans="2:9">
      <c r="B2441" s="19">
        <v>45349.345897256942</v>
      </c>
      <c r="C2441" s="20">
        <v>45349.345897256942</v>
      </c>
      <c r="D2441" s="27">
        <v>10</v>
      </c>
      <c r="E2441" s="28">
        <v>27.565000000000001</v>
      </c>
      <c r="F2441" s="29">
        <f t="shared" si="38"/>
        <v>275.65000000000003</v>
      </c>
      <c r="G2441" s="4" t="s">
        <v>18</v>
      </c>
      <c r="I2441" s="1"/>
    </row>
    <row r="2442" spans="2:9">
      <c r="B2442" s="19">
        <v>45349.345897303239</v>
      </c>
      <c r="C2442" s="20">
        <v>45349.345897303239</v>
      </c>
      <c r="D2442" s="27">
        <v>11</v>
      </c>
      <c r="E2442" s="28">
        <v>27.565000000000001</v>
      </c>
      <c r="F2442" s="29">
        <f t="shared" si="38"/>
        <v>303.21500000000003</v>
      </c>
      <c r="G2442" s="4" t="s">
        <v>18</v>
      </c>
      <c r="I2442" s="1"/>
    </row>
    <row r="2443" spans="2:9">
      <c r="B2443" s="19">
        <v>45349.34589733796</v>
      </c>
      <c r="C2443" s="20">
        <v>45349.34589733796</v>
      </c>
      <c r="D2443" s="27">
        <v>21</v>
      </c>
      <c r="E2443" s="28">
        <v>27.565000000000001</v>
      </c>
      <c r="F2443" s="29">
        <f t="shared" si="38"/>
        <v>578.86500000000001</v>
      </c>
      <c r="G2443" s="4" t="s">
        <v>9</v>
      </c>
      <c r="I2443" s="1"/>
    </row>
    <row r="2444" spans="2:9">
      <c r="B2444" s="19">
        <v>45349.345897372688</v>
      </c>
      <c r="C2444" s="20">
        <v>45349.345897372688</v>
      </c>
      <c r="D2444" s="27">
        <v>60</v>
      </c>
      <c r="E2444" s="28">
        <v>27.565000000000001</v>
      </c>
      <c r="F2444" s="29">
        <f t="shared" si="38"/>
        <v>1653.9</v>
      </c>
      <c r="G2444" s="4" t="s">
        <v>9</v>
      </c>
      <c r="I2444" s="1"/>
    </row>
    <row r="2445" spans="2:9">
      <c r="B2445" s="19">
        <v>45349.345897418978</v>
      </c>
      <c r="C2445" s="20">
        <v>45349.345897418978</v>
      </c>
      <c r="D2445" s="27">
        <v>22</v>
      </c>
      <c r="E2445" s="28">
        <v>27.565000000000001</v>
      </c>
      <c r="F2445" s="29">
        <f t="shared" si="38"/>
        <v>606.43000000000006</v>
      </c>
      <c r="G2445" s="4" t="s">
        <v>9</v>
      </c>
      <c r="I2445" s="1"/>
    </row>
    <row r="2446" spans="2:9">
      <c r="B2446" s="19">
        <v>45349.345897418978</v>
      </c>
      <c r="C2446" s="20">
        <v>45349.345897418978</v>
      </c>
      <c r="D2446" s="27">
        <v>18</v>
      </c>
      <c r="E2446" s="28">
        <v>27.565000000000001</v>
      </c>
      <c r="F2446" s="29">
        <f t="shared" si="38"/>
        <v>496.17</v>
      </c>
      <c r="G2446" s="4" t="s">
        <v>9</v>
      </c>
      <c r="I2446" s="1"/>
    </row>
    <row r="2447" spans="2:9">
      <c r="B2447" s="19">
        <v>45349.345897453706</v>
      </c>
      <c r="C2447" s="20">
        <v>45349.345897453706</v>
      </c>
      <c r="D2447" s="27">
        <v>23</v>
      </c>
      <c r="E2447" s="28">
        <v>27.565000000000001</v>
      </c>
      <c r="F2447" s="29">
        <f t="shared" si="38"/>
        <v>633.995</v>
      </c>
      <c r="G2447" s="4" t="s">
        <v>9</v>
      </c>
      <c r="I2447" s="1"/>
    </row>
    <row r="2448" spans="2:9">
      <c r="B2448" s="19">
        <v>45349.346292789349</v>
      </c>
      <c r="C2448" s="20">
        <v>45349.346292789349</v>
      </c>
      <c r="D2448" s="27">
        <v>12</v>
      </c>
      <c r="E2448" s="28">
        <v>27.59</v>
      </c>
      <c r="F2448" s="29">
        <f t="shared" si="38"/>
        <v>331.08</v>
      </c>
      <c r="G2448" s="4" t="s">
        <v>18</v>
      </c>
      <c r="I2448" s="1"/>
    </row>
    <row r="2449" spans="2:9">
      <c r="B2449" s="19">
        <v>45349.346292824077</v>
      </c>
      <c r="C2449" s="20">
        <v>45349.346292824077</v>
      </c>
      <c r="D2449" s="27">
        <v>60</v>
      </c>
      <c r="E2449" s="28">
        <v>27.59</v>
      </c>
      <c r="F2449" s="29">
        <f t="shared" si="38"/>
        <v>1655.4</v>
      </c>
      <c r="G2449" s="4" t="s">
        <v>18</v>
      </c>
      <c r="I2449" s="1"/>
    </row>
    <row r="2450" spans="2:9">
      <c r="B2450" s="19">
        <v>45349.346292858798</v>
      </c>
      <c r="C2450" s="20">
        <v>45349.346292858798</v>
      </c>
      <c r="D2450" s="27">
        <v>1</v>
      </c>
      <c r="E2450" s="28">
        <v>27.59</v>
      </c>
      <c r="F2450" s="29">
        <f t="shared" si="38"/>
        <v>27.59</v>
      </c>
      <c r="G2450" s="4" t="s">
        <v>10</v>
      </c>
      <c r="I2450" s="1"/>
    </row>
    <row r="2451" spans="2:9">
      <c r="B2451" s="19">
        <v>45349.346292905095</v>
      </c>
      <c r="C2451" s="20">
        <v>45349.346292905095</v>
      </c>
      <c r="D2451" s="27">
        <v>120</v>
      </c>
      <c r="E2451" s="28">
        <v>27.59</v>
      </c>
      <c r="F2451" s="29">
        <f t="shared" si="38"/>
        <v>3310.8</v>
      </c>
      <c r="G2451" s="4" t="s">
        <v>9</v>
      </c>
      <c r="I2451" s="1"/>
    </row>
    <row r="2452" spans="2:9">
      <c r="B2452" s="19">
        <v>45349.346324502316</v>
      </c>
      <c r="C2452" s="20">
        <v>45349.346324502316</v>
      </c>
      <c r="D2452" s="27">
        <v>2</v>
      </c>
      <c r="E2452" s="28">
        <v>27.585000000000001</v>
      </c>
      <c r="F2452" s="29">
        <f t="shared" si="38"/>
        <v>55.17</v>
      </c>
      <c r="G2452" s="4" t="s">
        <v>10</v>
      </c>
      <c r="I2452" s="1"/>
    </row>
    <row r="2453" spans="2:9">
      <c r="B2453" s="19">
        <v>45349.34633310185</v>
      </c>
      <c r="C2453" s="20">
        <v>45349.34633310185</v>
      </c>
      <c r="D2453" s="27">
        <v>19</v>
      </c>
      <c r="E2453" s="28">
        <v>27.585000000000001</v>
      </c>
      <c r="F2453" s="29">
        <f t="shared" si="38"/>
        <v>524.11500000000001</v>
      </c>
      <c r="G2453" s="4" t="s">
        <v>9</v>
      </c>
      <c r="I2453" s="1"/>
    </row>
    <row r="2454" spans="2:9">
      <c r="B2454" s="19">
        <v>45349.346827546295</v>
      </c>
      <c r="C2454" s="20">
        <v>45349.346827546295</v>
      </c>
      <c r="D2454" s="27">
        <v>96</v>
      </c>
      <c r="E2454" s="28">
        <v>27.6</v>
      </c>
      <c r="F2454" s="29">
        <f t="shared" si="38"/>
        <v>2649.6000000000004</v>
      </c>
      <c r="G2454" s="4" t="s">
        <v>18</v>
      </c>
      <c r="I2454" s="1"/>
    </row>
    <row r="2455" spans="2:9">
      <c r="B2455" s="19">
        <v>45349.346827627312</v>
      </c>
      <c r="C2455" s="20">
        <v>45349.346827627312</v>
      </c>
      <c r="D2455" s="27">
        <v>1</v>
      </c>
      <c r="E2455" s="28">
        <v>27.6</v>
      </c>
      <c r="F2455" s="29">
        <f t="shared" si="38"/>
        <v>27.6</v>
      </c>
      <c r="G2455" s="4" t="s">
        <v>10</v>
      </c>
      <c r="I2455" s="1"/>
    </row>
    <row r="2456" spans="2:9">
      <c r="B2456" s="19">
        <v>45349.346827662041</v>
      </c>
      <c r="C2456" s="20">
        <v>45349.346827662041</v>
      </c>
      <c r="D2456" s="27">
        <v>1</v>
      </c>
      <c r="E2456" s="28">
        <v>27.6</v>
      </c>
      <c r="F2456" s="29">
        <f t="shared" si="38"/>
        <v>27.6</v>
      </c>
      <c r="G2456" s="4" t="s">
        <v>10</v>
      </c>
      <c r="I2456" s="1"/>
    </row>
    <row r="2457" spans="2:9">
      <c r="B2457" s="19">
        <v>45349.346827696761</v>
      </c>
      <c r="C2457" s="20">
        <v>45349.346827696761</v>
      </c>
      <c r="D2457" s="27">
        <v>1</v>
      </c>
      <c r="E2457" s="28">
        <v>27.6</v>
      </c>
      <c r="F2457" s="29">
        <f t="shared" si="38"/>
        <v>27.6</v>
      </c>
      <c r="G2457" s="4" t="s">
        <v>10</v>
      </c>
      <c r="I2457" s="1"/>
    </row>
    <row r="2458" spans="2:9">
      <c r="B2458" s="19">
        <v>45349.346827743058</v>
      </c>
      <c r="C2458" s="20">
        <v>45349.346827743058</v>
      </c>
      <c r="D2458" s="27">
        <v>1</v>
      </c>
      <c r="E2458" s="28">
        <v>27.6</v>
      </c>
      <c r="F2458" s="29">
        <f t="shared" si="38"/>
        <v>27.6</v>
      </c>
      <c r="G2458" s="4" t="s">
        <v>10</v>
      </c>
      <c r="I2458" s="1"/>
    </row>
    <row r="2459" spans="2:9">
      <c r="B2459" s="19">
        <v>45349.346875196759</v>
      </c>
      <c r="C2459" s="20">
        <v>45349.346875196759</v>
      </c>
      <c r="D2459" s="27">
        <v>1</v>
      </c>
      <c r="E2459" s="28">
        <v>27.6</v>
      </c>
      <c r="F2459" s="29">
        <f t="shared" si="38"/>
        <v>27.6</v>
      </c>
      <c r="G2459" s="4" t="s">
        <v>10</v>
      </c>
      <c r="I2459" s="1"/>
    </row>
    <row r="2460" spans="2:9">
      <c r="B2460" s="19">
        <v>45349.346889849534</v>
      </c>
      <c r="C2460" s="20">
        <v>45349.346889849534</v>
      </c>
      <c r="D2460" s="27">
        <v>120</v>
      </c>
      <c r="E2460" s="28">
        <v>27.59</v>
      </c>
      <c r="F2460" s="29">
        <f t="shared" si="38"/>
        <v>3310.8</v>
      </c>
      <c r="G2460" s="4" t="s">
        <v>9</v>
      </c>
      <c r="I2460" s="1"/>
    </row>
    <row r="2461" spans="2:9">
      <c r="B2461" s="19">
        <v>45349.347187731481</v>
      </c>
      <c r="C2461" s="20">
        <v>45349.347187731481</v>
      </c>
      <c r="D2461" s="27">
        <v>1</v>
      </c>
      <c r="E2461" s="28">
        <v>27.6</v>
      </c>
      <c r="F2461" s="29">
        <f t="shared" si="38"/>
        <v>27.6</v>
      </c>
      <c r="G2461" s="4" t="s">
        <v>10</v>
      </c>
      <c r="I2461" s="1"/>
    </row>
    <row r="2462" spans="2:9">
      <c r="B2462" s="19">
        <v>45349.347626620372</v>
      </c>
      <c r="C2462" s="20">
        <v>45349.347626620372</v>
      </c>
      <c r="D2462" s="27">
        <v>240</v>
      </c>
      <c r="E2462" s="28">
        <v>27.605</v>
      </c>
      <c r="F2462" s="29">
        <f t="shared" si="38"/>
        <v>6625.2</v>
      </c>
      <c r="G2462" s="4" t="s">
        <v>9</v>
      </c>
      <c r="I2462" s="1"/>
    </row>
    <row r="2463" spans="2:9">
      <c r="B2463" s="19">
        <v>45349.347627511575</v>
      </c>
      <c r="C2463" s="20">
        <v>45349.347627511575</v>
      </c>
      <c r="D2463" s="27">
        <v>11</v>
      </c>
      <c r="E2463" s="28">
        <v>27.605</v>
      </c>
      <c r="F2463" s="29">
        <f t="shared" si="38"/>
        <v>303.65500000000003</v>
      </c>
      <c r="G2463" s="4" t="s">
        <v>18</v>
      </c>
      <c r="I2463" s="1"/>
    </row>
    <row r="2464" spans="2:9">
      <c r="B2464" s="19">
        <v>45349.347639085645</v>
      </c>
      <c r="C2464" s="20">
        <v>45349.347639085645</v>
      </c>
      <c r="D2464" s="27">
        <v>12</v>
      </c>
      <c r="E2464" s="28">
        <v>27.605</v>
      </c>
      <c r="F2464" s="29">
        <f t="shared" si="38"/>
        <v>331.26</v>
      </c>
      <c r="G2464" s="4" t="s">
        <v>18</v>
      </c>
      <c r="I2464" s="1"/>
    </row>
    <row r="2465" spans="2:9">
      <c r="B2465" s="19">
        <v>45349.3476409375</v>
      </c>
      <c r="C2465" s="20">
        <v>45349.3476409375</v>
      </c>
      <c r="D2465" s="27">
        <v>144</v>
      </c>
      <c r="E2465" s="28">
        <v>27.6</v>
      </c>
      <c r="F2465" s="29">
        <f t="shared" si="38"/>
        <v>3974.4</v>
      </c>
      <c r="G2465" s="4" t="s">
        <v>18</v>
      </c>
      <c r="I2465" s="1"/>
    </row>
    <row r="2466" spans="2:9">
      <c r="B2466" s="19">
        <v>45349.347640972221</v>
      </c>
      <c r="C2466" s="20">
        <v>45349.347640972221</v>
      </c>
      <c r="D2466" s="27">
        <v>1</v>
      </c>
      <c r="E2466" s="28">
        <v>27.6</v>
      </c>
      <c r="F2466" s="29">
        <f t="shared" si="38"/>
        <v>27.6</v>
      </c>
      <c r="G2466" s="4" t="s">
        <v>10</v>
      </c>
      <c r="I2466" s="1"/>
    </row>
    <row r="2467" spans="2:9">
      <c r="B2467" s="19">
        <v>45349.34796334491</v>
      </c>
      <c r="C2467" s="20">
        <v>45349.34796334491</v>
      </c>
      <c r="D2467" s="27">
        <v>22</v>
      </c>
      <c r="E2467" s="28">
        <v>27.605</v>
      </c>
      <c r="F2467" s="29">
        <f t="shared" si="38"/>
        <v>607.31000000000006</v>
      </c>
      <c r="G2467" s="4" t="s">
        <v>9</v>
      </c>
      <c r="I2467" s="1"/>
    </row>
    <row r="2468" spans="2:9">
      <c r="B2468" s="19">
        <v>45349.348032604168</v>
      </c>
      <c r="C2468" s="20">
        <v>45349.348032604168</v>
      </c>
      <c r="D2468" s="27">
        <v>12</v>
      </c>
      <c r="E2468" s="28">
        <v>27.61</v>
      </c>
      <c r="F2468" s="29">
        <f t="shared" si="38"/>
        <v>331.32</v>
      </c>
      <c r="G2468" s="4" t="s">
        <v>18</v>
      </c>
      <c r="I2468" s="1"/>
    </row>
    <row r="2469" spans="2:9">
      <c r="B2469" s="19">
        <v>45349.348044178238</v>
      </c>
      <c r="C2469" s="20">
        <v>45349.348044178238</v>
      </c>
      <c r="D2469" s="27">
        <v>10</v>
      </c>
      <c r="E2469" s="28">
        <v>27.61</v>
      </c>
      <c r="F2469" s="29">
        <f t="shared" si="38"/>
        <v>276.10000000000002</v>
      </c>
      <c r="G2469" s="4" t="s">
        <v>18</v>
      </c>
      <c r="I2469" s="1"/>
    </row>
    <row r="2470" spans="2:9">
      <c r="B2470" s="19">
        <v>45349.348090474537</v>
      </c>
      <c r="C2470" s="20">
        <v>45349.348090474537</v>
      </c>
      <c r="D2470" s="27">
        <v>11</v>
      </c>
      <c r="E2470" s="28">
        <v>27.61</v>
      </c>
      <c r="F2470" s="29">
        <f t="shared" si="38"/>
        <v>303.70999999999998</v>
      </c>
      <c r="G2470" s="4" t="s">
        <v>18</v>
      </c>
      <c r="I2470" s="1"/>
    </row>
    <row r="2471" spans="2:9">
      <c r="B2471" s="19">
        <v>45349.34813677083</v>
      </c>
      <c r="C2471" s="20">
        <v>45349.34813677083</v>
      </c>
      <c r="D2471" s="27">
        <v>10</v>
      </c>
      <c r="E2471" s="28">
        <v>27.61</v>
      </c>
      <c r="F2471" s="29">
        <f t="shared" si="38"/>
        <v>276.10000000000002</v>
      </c>
      <c r="G2471" s="4" t="s">
        <v>18</v>
      </c>
      <c r="I2471" s="1"/>
    </row>
    <row r="2472" spans="2:9">
      <c r="B2472" s="19">
        <v>45349.348663425924</v>
      </c>
      <c r="C2472" s="20">
        <v>45349.348663425924</v>
      </c>
      <c r="D2472" s="27">
        <v>20</v>
      </c>
      <c r="E2472" s="28">
        <v>27.63</v>
      </c>
      <c r="F2472" s="29">
        <f t="shared" si="38"/>
        <v>552.6</v>
      </c>
      <c r="G2472" s="4" t="s">
        <v>9</v>
      </c>
      <c r="I2472" s="1"/>
    </row>
    <row r="2473" spans="2:9">
      <c r="B2473" s="19">
        <v>45349.348697650465</v>
      </c>
      <c r="C2473" s="20">
        <v>45349.348697650465</v>
      </c>
      <c r="D2473" s="27">
        <v>19</v>
      </c>
      <c r="E2473" s="28">
        <v>27.635000000000002</v>
      </c>
      <c r="F2473" s="29">
        <f t="shared" si="38"/>
        <v>525.06500000000005</v>
      </c>
      <c r="G2473" s="4" t="s">
        <v>9</v>
      </c>
      <c r="I2473" s="1"/>
    </row>
    <row r="2474" spans="2:9">
      <c r="B2474" s="19">
        <v>45349.348726273151</v>
      </c>
      <c r="C2474" s="20">
        <v>45349.348726273151</v>
      </c>
      <c r="D2474" s="27">
        <v>240</v>
      </c>
      <c r="E2474" s="28">
        <v>27.63</v>
      </c>
      <c r="F2474" s="29">
        <f t="shared" si="38"/>
        <v>6631.2</v>
      </c>
      <c r="G2474" s="4" t="s">
        <v>9</v>
      </c>
      <c r="I2474" s="1"/>
    </row>
    <row r="2475" spans="2:9">
      <c r="B2475" s="19">
        <v>45349.348727048608</v>
      </c>
      <c r="C2475" s="20">
        <v>45349.348727048608</v>
      </c>
      <c r="D2475" s="27">
        <v>1</v>
      </c>
      <c r="E2475" s="28">
        <v>27.63</v>
      </c>
      <c r="F2475" s="29">
        <f t="shared" si="38"/>
        <v>27.63</v>
      </c>
      <c r="G2475" s="4" t="s">
        <v>10</v>
      </c>
      <c r="I2475" s="1"/>
    </row>
    <row r="2476" spans="2:9">
      <c r="B2476" s="19">
        <v>45349.348727199074</v>
      </c>
      <c r="C2476" s="20">
        <v>45349.348727199074</v>
      </c>
      <c r="D2476" s="27">
        <v>18</v>
      </c>
      <c r="E2476" s="28">
        <v>27.63</v>
      </c>
      <c r="F2476" s="29">
        <f t="shared" si="38"/>
        <v>497.34</v>
      </c>
      <c r="G2476" s="4" t="s">
        <v>9</v>
      </c>
      <c r="I2476" s="1"/>
    </row>
    <row r="2477" spans="2:9">
      <c r="B2477" s="19">
        <v>45349.348811226853</v>
      </c>
      <c r="C2477" s="20">
        <v>45349.348811226853</v>
      </c>
      <c r="D2477" s="27">
        <v>12</v>
      </c>
      <c r="E2477" s="28">
        <v>27.63</v>
      </c>
      <c r="F2477" s="29">
        <f t="shared" si="38"/>
        <v>331.56</v>
      </c>
      <c r="G2477" s="4" t="s">
        <v>18</v>
      </c>
      <c r="I2477" s="1"/>
    </row>
    <row r="2478" spans="2:9">
      <c r="B2478" s="19">
        <v>45349.348811261574</v>
      </c>
      <c r="C2478" s="20">
        <v>45349.348811261574</v>
      </c>
      <c r="D2478" s="27">
        <v>21</v>
      </c>
      <c r="E2478" s="28">
        <v>27.63</v>
      </c>
      <c r="F2478" s="29">
        <f t="shared" si="38"/>
        <v>580.23</v>
      </c>
      <c r="G2478" s="4" t="s">
        <v>9</v>
      </c>
      <c r="I2478" s="1"/>
    </row>
    <row r="2479" spans="2:9">
      <c r="B2479" s="19">
        <v>45349.348856481483</v>
      </c>
      <c r="C2479" s="20">
        <v>45349.348856481483</v>
      </c>
      <c r="D2479" s="27">
        <v>1</v>
      </c>
      <c r="E2479" s="28">
        <v>27.63</v>
      </c>
      <c r="F2479" s="29">
        <f t="shared" si="38"/>
        <v>27.63</v>
      </c>
      <c r="G2479" s="4" t="s">
        <v>10</v>
      </c>
      <c r="I2479" s="1"/>
    </row>
    <row r="2480" spans="2:9">
      <c r="B2480" s="19">
        <v>45349.348856481483</v>
      </c>
      <c r="C2480" s="20">
        <v>45349.348856481483</v>
      </c>
      <c r="D2480" s="27">
        <v>1</v>
      </c>
      <c r="E2480" s="28">
        <v>27.63</v>
      </c>
      <c r="F2480" s="29">
        <f t="shared" si="38"/>
        <v>27.63</v>
      </c>
      <c r="G2480" s="4" t="s">
        <v>10</v>
      </c>
      <c r="I2480" s="1"/>
    </row>
    <row r="2481" spans="2:9">
      <c r="B2481" s="19">
        <v>45349.348856516204</v>
      </c>
      <c r="C2481" s="20">
        <v>45349.348856516204</v>
      </c>
      <c r="D2481" s="27">
        <v>1</v>
      </c>
      <c r="E2481" s="28">
        <v>27.63</v>
      </c>
      <c r="F2481" s="29">
        <f t="shared" si="38"/>
        <v>27.63</v>
      </c>
      <c r="G2481" s="4" t="s">
        <v>10</v>
      </c>
      <c r="I2481" s="1"/>
    </row>
    <row r="2482" spans="2:9">
      <c r="B2482" s="19">
        <v>45349.348856562501</v>
      </c>
      <c r="C2482" s="20">
        <v>45349.348856562501</v>
      </c>
      <c r="D2482" s="27">
        <v>1</v>
      </c>
      <c r="E2482" s="28">
        <v>27.63</v>
      </c>
      <c r="F2482" s="29">
        <f t="shared" si="38"/>
        <v>27.63</v>
      </c>
      <c r="G2482" s="4" t="s">
        <v>10</v>
      </c>
      <c r="I2482" s="1"/>
    </row>
    <row r="2483" spans="2:9">
      <c r="B2483" s="19">
        <v>45349.348856597222</v>
      </c>
      <c r="C2483" s="20">
        <v>45349.348856597222</v>
      </c>
      <c r="D2483" s="27">
        <v>1</v>
      </c>
      <c r="E2483" s="28">
        <v>27.63</v>
      </c>
      <c r="F2483" s="29">
        <f t="shared" si="38"/>
        <v>27.63</v>
      </c>
      <c r="G2483" s="4" t="s">
        <v>10</v>
      </c>
      <c r="I2483" s="1"/>
    </row>
    <row r="2484" spans="2:9">
      <c r="B2484" s="19">
        <v>45349.348856631943</v>
      </c>
      <c r="C2484" s="20">
        <v>45349.348856631943</v>
      </c>
      <c r="D2484" s="27">
        <v>120</v>
      </c>
      <c r="E2484" s="28">
        <v>27.614999999999998</v>
      </c>
      <c r="F2484" s="29">
        <f t="shared" si="38"/>
        <v>3313.7999999999997</v>
      </c>
      <c r="G2484" s="4" t="s">
        <v>18</v>
      </c>
      <c r="I2484" s="1"/>
    </row>
    <row r="2485" spans="2:9">
      <c r="B2485" s="19">
        <v>45349.348856631943</v>
      </c>
      <c r="C2485" s="20">
        <v>45349.348856631943</v>
      </c>
      <c r="D2485" s="27">
        <v>1</v>
      </c>
      <c r="E2485" s="28">
        <v>27.63</v>
      </c>
      <c r="F2485" s="29">
        <f t="shared" si="38"/>
        <v>27.63</v>
      </c>
      <c r="G2485" s="4" t="s">
        <v>10</v>
      </c>
      <c r="I2485" s="1"/>
    </row>
    <row r="2486" spans="2:9">
      <c r="B2486" s="19">
        <v>45349.34888834491</v>
      </c>
      <c r="C2486" s="20">
        <v>45349.34888834491</v>
      </c>
      <c r="D2486" s="27">
        <v>2</v>
      </c>
      <c r="E2486" s="28">
        <v>27.614999999999998</v>
      </c>
      <c r="F2486" s="29">
        <f t="shared" si="38"/>
        <v>55.23</v>
      </c>
      <c r="G2486" s="4" t="s">
        <v>10</v>
      </c>
      <c r="I2486" s="1"/>
    </row>
    <row r="2487" spans="2:9">
      <c r="B2487" s="19">
        <v>45349.348888391207</v>
      </c>
      <c r="C2487" s="20">
        <v>45349.348888391207</v>
      </c>
      <c r="D2487" s="27">
        <v>23</v>
      </c>
      <c r="E2487" s="28">
        <v>27.614999999999998</v>
      </c>
      <c r="F2487" s="29">
        <f t="shared" si="38"/>
        <v>635.14499999999998</v>
      </c>
      <c r="G2487" s="4" t="s">
        <v>9</v>
      </c>
      <c r="I2487" s="1"/>
    </row>
    <row r="2488" spans="2:9">
      <c r="B2488" s="19">
        <v>45349.348929548614</v>
      </c>
      <c r="C2488" s="20">
        <v>45349.348929548614</v>
      </c>
      <c r="D2488" s="27">
        <v>19</v>
      </c>
      <c r="E2488" s="28">
        <v>27.625</v>
      </c>
      <c r="F2488" s="29">
        <f t="shared" si="38"/>
        <v>524.875</v>
      </c>
      <c r="G2488" s="4" t="s">
        <v>9</v>
      </c>
      <c r="I2488" s="1"/>
    </row>
    <row r="2489" spans="2:9">
      <c r="B2489" s="19">
        <v>45349.349666284725</v>
      </c>
      <c r="C2489" s="20">
        <v>45349.349666284725</v>
      </c>
      <c r="D2489" s="27">
        <v>120</v>
      </c>
      <c r="E2489" s="28">
        <v>27.64</v>
      </c>
      <c r="F2489" s="29">
        <f t="shared" si="38"/>
        <v>3316.8</v>
      </c>
      <c r="G2489" s="4" t="s">
        <v>9</v>
      </c>
      <c r="I2489" s="1"/>
    </row>
    <row r="2490" spans="2:9">
      <c r="B2490" s="19">
        <v>45349.349710960647</v>
      </c>
      <c r="C2490" s="20">
        <v>45349.349710960647</v>
      </c>
      <c r="D2490" s="27">
        <v>1</v>
      </c>
      <c r="E2490" s="28">
        <v>27.64</v>
      </c>
      <c r="F2490" s="29">
        <f t="shared" si="38"/>
        <v>27.64</v>
      </c>
      <c r="G2490" s="4" t="s">
        <v>10</v>
      </c>
      <c r="I2490" s="1"/>
    </row>
    <row r="2491" spans="2:9">
      <c r="B2491" s="19">
        <v>45349.35012959491</v>
      </c>
      <c r="C2491" s="20">
        <v>45349.35012959491</v>
      </c>
      <c r="D2491" s="27">
        <v>1</v>
      </c>
      <c r="E2491" s="28">
        <v>27.64</v>
      </c>
      <c r="F2491" s="29">
        <f t="shared" si="38"/>
        <v>27.64</v>
      </c>
      <c r="G2491" s="4" t="s">
        <v>10</v>
      </c>
      <c r="I2491" s="1"/>
    </row>
    <row r="2492" spans="2:9">
      <c r="B2492" s="19">
        <v>45349.350129629631</v>
      </c>
      <c r="C2492" s="20">
        <v>45349.350129629631</v>
      </c>
      <c r="D2492" s="27">
        <v>1</v>
      </c>
      <c r="E2492" s="28">
        <v>27.64</v>
      </c>
      <c r="F2492" s="29">
        <f t="shared" si="38"/>
        <v>27.64</v>
      </c>
      <c r="G2492" s="4" t="s">
        <v>10</v>
      </c>
      <c r="I2492" s="1"/>
    </row>
    <row r="2493" spans="2:9">
      <c r="B2493" s="19">
        <v>45349.350129664352</v>
      </c>
      <c r="C2493" s="20">
        <v>45349.350129664352</v>
      </c>
      <c r="D2493" s="27">
        <v>1</v>
      </c>
      <c r="E2493" s="28">
        <v>27.64</v>
      </c>
      <c r="F2493" s="29">
        <f t="shared" si="38"/>
        <v>27.64</v>
      </c>
      <c r="G2493" s="4" t="s">
        <v>10</v>
      </c>
      <c r="I2493" s="1"/>
    </row>
    <row r="2494" spans="2:9">
      <c r="B2494" s="19">
        <v>45349.350189780096</v>
      </c>
      <c r="C2494" s="20">
        <v>45349.350189780096</v>
      </c>
      <c r="D2494" s="27">
        <v>120</v>
      </c>
      <c r="E2494" s="28">
        <v>27.64</v>
      </c>
      <c r="F2494" s="29">
        <f t="shared" si="38"/>
        <v>3316.8</v>
      </c>
      <c r="G2494" s="4" t="s">
        <v>18</v>
      </c>
      <c r="I2494" s="1"/>
    </row>
    <row r="2495" spans="2:9">
      <c r="B2495" s="19">
        <v>45349.350625196763</v>
      </c>
      <c r="C2495" s="20">
        <v>45349.350625196763</v>
      </c>
      <c r="D2495" s="27">
        <v>60</v>
      </c>
      <c r="E2495" s="28">
        <v>27.635000000000002</v>
      </c>
      <c r="F2495" s="29">
        <f t="shared" si="38"/>
        <v>1658.1000000000001</v>
      </c>
      <c r="G2495" s="4" t="s">
        <v>9</v>
      </c>
      <c r="I2495" s="1"/>
    </row>
    <row r="2496" spans="2:9">
      <c r="B2496" s="19">
        <v>45349.351172997682</v>
      </c>
      <c r="C2496" s="20">
        <v>45349.351172997682</v>
      </c>
      <c r="D2496" s="27">
        <v>10</v>
      </c>
      <c r="E2496" s="28">
        <v>27.635000000000002</v>
      </c>
      <c r="F2496" s="29">
        <f t="shared" si="38"/>
        <v>276.35000000000002</v>
      </c>
      <c r="G2496" s="4" t="s">
        <v>18</v>
      </c>
      <c r="I2496" s="1"/>
    </row>
    <row r="2497" spans="2:9">
      <c r="B2497" s="19">
        <v>45349.351574270833</v>
      </c>
      <c r="C2497" s="20">
        <v>45349.351574270833</v>
      </c>
      <c r="D2497" s="27">
        <v>11</v>
      </c>
      <c r="E2497" s="28">
        <v>27.64</v>
      </c>
      <c r="F2497" s="29">
        <f t="shared" si="38"/>
        <v>304.04000000000002</v>
      </c>
      <c r="G2497" s="4" t="s">
        <v>18</v>
      </c>
      <c r="I2497" s="1"/>
    </row>
    <row r="2498" spans="2:9">
      <c r="B2498" s="19">
        <v>45349.351679780091</v>
      </c>
      <c r="C2498" s="20">
        <v>45349.351679780091</v>
      </c>
      <c r="D2498" s="27">
        <v>1</v>
      </c>
      <c r="E2498" s="28">
        <v>27.635000000000002</v>
      </c>
      <c r="F2498" s="29">
        <f t="shared" si="38"/>
        <v>27.635000000000002</v>
      </c>
      <c r="G2498" s="4" t="s">
        <v>10</v>
      </c>
      <c r="I2498" s="1"/>
    </row>
    <row r="2499" spans="2:9">
      <c r="B2499" s="19">
        <v>45349.351679826388</v>
      </c>
      <c r="C2499" s="20">
        <v>45349.351679826388</v>
      </c>
      <c r="D2499" s="27">
        <v>1</v>
      </c>
      <c r="E2499" s="28">
        <v>27.635000000000002</v>
      </c>
      <c r="F2499" s="29">
        <f t="shared" si="38"/>
        <v>27.635000000000002</v>
      </c>
      <c r="G2499" s="4" t="s">
        <v>10</v>
      </c>
      <c r="I2499" s="1"/>
    </row>
    <row r="2500" spans="2:9">
      <c r="B2500" s="19">
        <v>45349.351679861109</v>
      </c>
      <c r="C2500" s="20">
        <v>45349.351679861109</v>
      </c>
      <c r="D2500" s="27">
        <v>1</v>
      </c>
      <c r="E2500" s="28">
        <v>27.635000000000002</v>
      </c>
      <c r="F2500" s="29">
        <f t="shared" si="38"/>
        <v>27.635000000000002</v>
      </c>
      <c r="G2500" s="4" t="s">
        <v>10</v>
      </c>
      <c r="I2500" s="1"/>
    </row>
    <row r="2501" spans="2:9">
      <c r="B2501" s="19">
        <v>45349.35167989583</v>
      </c>
      <c r="C2501" s="20">
        <v>45349.35167989583</v>
      </c>
      <c r="D2501" s="27">
        <v>1</v>
      </c>
      <c r="E2501" s="28">
        <v>27.635000000000002</v>
      </c>
      <c r="F2501" s="29">
        <f t="shared" si="38"/>
        <v>27.635000000000002</v>
      </c>
      <c r="G2501" s="4" t="s">
        <v>10</v>
      </c>
      <c r="I2501" s="1"/>
    </row>
    <row r="2502" spans="2:9">
      <c r="B2502" s="19">
        <v>45349.351679942127</v>
      </c>
      <c r="C2502" s="20">
        <v>45349.351679942127</v>
      </c>
      <c r="D2502" s="27">
        <v>80</v>
      </c>
      <c r="E2502" s="28">
        <v>27.63</v>
      </c>
      <c r="F2502" s="29">
        <f t="shared" ref="F2502:F2565" si="39">+D2502*E2502</f>
        <v>2210.4</v>
      </c>
      <c r="G2502" s="4" t="s">
        <v>9</v>
      </c>
      <c r="I2502" s="1"/>
    </row>
    <row r="2503" spans="2:9">
      <c r="B2503" s="19">
        <v>45349.351679976855</v>
      </c>
      <c r="C2503" s="20">
        <v>45349.351679976855</v>
      </c>
      <c r="D2503" s="27">
        <v>100</v>
      </c>
      <c r="E2503" s="28">
        <v>27.63</v>
      </c>
      <c r="F2503" s="29">
        <f t="shared" si="39"/>
        <v>2763</v>
      </c>
      <c r="G2503" s="4" t="s">
        <v>9</v>
      </c>
      <c r="I2503" s="1"/>
    </row>
    <row r="2504" spans="2:9">
      <c r="B2504" s="19">
        <v>45349.351728437498</v>
      </c>
      <c r="C2504" s="20">
        <v>45349.351728437498</v>
      </c>
      <c r="D2504" s="27">
        <v>12</v>
      </c>
      <c r="E2504" s="28">
        <v>27.614999999999998</v>
      </c>
      <c r="F2504" s="29">
        <f t="shared" si="39"/>
        <v>331.38</v>
      </c>
      <c r="G2504" s="4" t="s">
        <v>18</v>
      </c>
      <c r="I2504" s="1"/>
    </row>
    <row r="2505" spans="2:9">
      <c r="B2505" s="19">
        <v>45349.351728472226</v>
      </c>
      <c r="C2505" s="20">
        <v>45349.351728472226</v>
      </c>
      <c r="D2505" s="27">
        <v>84</v>
      </c>
      <c r="E2505" s="28">
        <v>27.614999999999998</v>
      </c>
      <c r="F2505" s="29">
        <f t="shared" si="39"/>
        <v>2319.66</v>
      </c>
      <c r="G2505" s="4" t="s">
        <v>18</v>
      </c>
      <c r="I2505" s="1"/>
    </row>
    <row r="2506" spans="2:9">
      <c r="B2506" s="19">
        <v>45349.351812962967</v>
      </c>
      <c r="C2506" s="20">
        <v>45349.351812962967</v>
      </c>
      <c r="D2506" s="27">
        <v>19</v>
      </c>
      <c r="E2506" s="28">
        <v>27.61</v>
      </c>
      <c r="F2506" s="29">
        <f t="shared" si="39"/>
        <v>524.59</v>
      </c>
      <c r="G2506" s="4" t="s">
        <v>9</v>
      </c>
      <c r="I2506" s="1"/>
    </row>
    <row r="2507" spans="2:9">
      <c r="B2507" s="19">
        <v>45349.351923842594</v>
      </c>
      <c r="C2507" s="20">
        <v>45349.351923842594</v>
      </c>
      <c r="D2507" s="27">
        <v>12</v>
      </c>
      <c r="E2507" s="28">
        <v>27.62</v>
      </c>
      <c r="F2507" s="29">
        <f t="shared" si="39"/>
        <v>331.44</v>
      </c>
      <c r="G2507" s="4" t="s">
        <v>18</v>
      </c>
      <c r="I2507" s="1"/>
    </row>
    <row r="2508" spans="2:9">
      <c r="B2508" s="19">
        <v>45349.351923993054</v>
      </c>
      <c r="C2508" s="20">
        <v>45349.351923993054</v>
      </c>
      <c r="D2508" s="27">
        <v>60</v>
      </c>
      <c r="E2508" s="28">
        <v>27.614999999999998</v>
      </c>
      <c r="F2508" s="29">
        <f t="shared" si="39"/>
        <v>1656.8999999999999</v>
      </c>
      <c r="G2508" s="4" t="s">
        <v>9</v>
      </c>
      <c r="I2508" s="1"/>
    </row>
    <row r="2509" spans="2:9">
      <c r="B2509" s="19">
        <v>45349.352209340279</v>
      </c>
      <c r="C2509" s="20">
        <v>45349.352209340279</v>
      </c>
      <c r="D2509" s="27">
        <v>20</v>
      </c>
      <c r="E2509" s="28">
        <v>27.614999999999998</v>
      </c>
      <c r="F2509" s="29">
        <f t="shared" si="39"/>
        <v>552.29999999999995</v>
      </c>
      <c r="G2509" s="4" t="s">
        <v>9</v>
      </c>
      <c r="I2509" s="1"/>
    </row>
    <row r="2510" spans="2:9">
      <c r="B2510" s="19">
        <v>45349.352292013886</v>
      </c>
      <c r="C2510" s="20">
        <v>45349.352292013886</v>
      </c>
      <c r="D2510" s="27">
        <v>21</v>
      </c>
      <c r="E2510" s="28">
        <v>27.64</v>
      </c>
      <c r="F2510" s="29">
        <f t="shared" si="39"/>
        <v>580.44000000000005</v>
      </c>
      <c r="G2510" s="4" t="s">
        <v>9</v>
      </c>
      <c r="I2510" s="1"/>
    </row>
    <row r="2511" spans="2:9">
      <c r="B2511" s="19">
        <v>45349.35254039352</v>
      </c>
      <c r="C2511" s="20">
        <v>45349.35254039352</v>
      </c>
      <c r="D2511" s="27">
        <v>96</v>
      </c>
      <c r="E2511" s="28">
        <v>27.64</v>
      </c>
      <c r="F2511" s="29">
        <f t="shared" si="39"/>
        <v>2653.44</v>
      </c>
      <c r="G2511" s="4" t="s">
        <v>18</v>
      </c>
      <c r="I2511" s="1"/>
    </row>
    <row r="2512" spans="2:9">
      <c r="B2512" s="19">
        <v>45349.352540474538</v>
      </c>
      <c r="C2512" s="20">
        <v>45349.352540474538</v>
      </c>
      <c r="D2512" s="27">
        <v>60</v>
      </c>
      <c r="E2512" s="28">
        <v>27.64</v>
      </c>
      <c r="F2512" s="29">
        <f t="shared" si="39"/>
        <v>1658.4</v>
      </c>
      <c r="G2512" s="4" t="s">
        <v>9</v>
      </c>
      <c r="I2512" s="1"/>
    </row>
    <row r="2513" spans="2:9">
      <c r="B2513" s="19">
        <v>45349.352544097223</v>
      </c>
      <c r="C2513" s="20">
        <v>45349.352544097223</v>
      </c>
      <c r="D2513" s="27">
        <v>22</v>
      </c>
      <c r="E2513" s="28">
        <v>27.64</v>
      </c>
      <c r="F2513" s="29">
        <f t="shared" si="39"/>
        <v>608.08000000000004</v>
      </c>
      <c r="G2513" s="4" t="s">
        <v>9</v>
      </c>
      <c r="I2513" s="1"/>
    </row>
    <row r="2514" spans="2:9">
      <c r="B2514" s="19">
        <v>45349.352620486112</v>
      </c>
      <c r="C2514" s="20">
        <v>45349.352620486112</v>
      </c>
      <c r="D2514" s="27">
        <v>18</v>
      </c>
      <c r="E2514" s="28">
        <v>27.65</v>
      </c>
      <c r="F2514" s="29">
        <f t="shared" si="39"/>
        <v>497.7</v>
      </c>
      <c r="G2514" s="4" t="s">
        <v>9</v>
      </c>
      <c r="I2514" s="1"/>
    </row>
    <row r="2515" spans="2:9">
      <c r="B2515" s="19">
        <v>45349.352620601851</v>
      </c>
      <c r="C2515" s="20">
        <v>45349.352620601851</v>
      </c>
      <c r="D2515" s="27">
        <v>1</v>
      </c>
      <c r="E2515" s="28">
        <v>27.645</v>
      </c>
      <c r="F2515" s="29">
        <f t="shared" si="39"/>
        <v>27.645</v>
      </c>
      <c r="G2515" s="4" t="s">
        <v>10</v>
      </c>
      <c r="I2515" s="1"/>
    </row>
    <row r="2516" spans="2:9">
      <c r="B2516" s="19">
        <v>45349.352673877314</v>
      </c>
      <c r="C2516" s="20">
        <v>45349.352673877314</v>
      </c>
      <c r="D2516" s="27">
        <v>11</v>
      </c>
      <c r="E2516" s="28">
        <v>27.65</v>
      </c>
      <c r="F2516" s="29">
        <f t="shared" si="39"/>
        <v>304.14999999999998</v>
      </c>
      <c r="G2516" s="4" t="s">
        <v>18</v>
      </c>
      <c r="I2516" s="1"/>
    </row>
    <row r="2517" spans="2:9">
      <c r="B2517" s="19">
        <v>45349.352720104165</v>
      </c>
      <c r="C2517" s="20">
        <v>45349.352720104165</v>
      </c>
      <c r="D2517" s="27">
        <v>10</v>
      </c>
      <c r="E2517" s="28">
        <v>27.65</v>
      </c>
      <c r="F2517" s="29">
        <f t="shared" si="39"/>
        <v>276.5</v>
      </c>
      <c r="G2517" s="4" t="s">
        <v>18</v>
      </c>
      <c r="I2517" s="1"/>
    </row>
    <row r="2518" spans="2:9">
      <c r="B2518" s="19">
        <v>45349.352893784722</v>
      </c>
      <c r="C2518" s="20">
        <v>45349.352893784722</v>
      </c>
      <c r="D2518" s="27">
        <v>12</v>
      </c>
      <c r="E2518" s="28">
        <v>27.65</v>
      </c>
      <c r="F2518" s="29">
        <f t="shared" si="39"/>
        <v>331.79999999999995</v>
      </c>
      <c r="G2518" s="4" t="s">
        <v>18</v>
      </c>
      <c r="I2518" s="1"/>
    </row>
    <row r="2519" spans="2:9">
      <c r="B2519" s="19">
        <v>45349.352912499999</v>
      </c>
      <c r="C2519" s="20">
        <v>45349.352912499999</v>
      </c>
      <c r="D2519" s="27">
        <v>1</v>
      </c>
      <c r="E2519" s="28">
        <v>27.65</v>
      </c>
      <c r="F2519" s="29">
        <f t="shared" si="39"/>
        <v>27.65</v>
      </c>
      <c r="G2519" s="4" t="s">
        <v>10</v>
      </c>
      <c r="I2519" s="1"/>
    </row>
    <row r="2520" spans="2:9">
      <c r="B2520" s="19">
        <v>45349.352912650465</v>
      </c>
      <c r="C2520" s="20">
        <v>45349.352912650465</v>
      </c>
      <c r="D2520" s="27">
        <v>15</v>
      </c>
      <c r="E2520" s="28">
        <v>27.645</v>
      </c>
      <c r="F2520" s="29">
        <f t="shared" si="39"/>
        <v>414.67500000000001</v>
      </c>
      <c r="G2520" s="4" t="s">
        <v>9</v>
      </c>
      <c r="I2520" s="1"/>
    </row>
    <row r="2521" spans="2:9">
      <c r="B2521" s="19">
        <v>45349.352913310184</v>
      </c>
      <c r="C2521" s="20">
        <v>45349.352913310184</v>
      </c>
      <c r="D2521" s="27">
        <v>4</v>
      </c>
      <c r="E2521" s="28">
        <v>27.645</v>
      </c>
      <c r="F2521" s="29">
        <f t="shared" si="39"/>
        <v>110.58</v>
      </c>
      <c r="G2521" s="4" t="s">
        <v>9</v>
      </c>
      <c r="I2521" s="1"/>
    </row>
    <row r="2522" spans="2:9">
      <c r="B2522" s="19">
        <v>45349.352916898148</v>
      </c>
      <c r="C2522" s="20">
        <v>45349.352916898148</v>
      </c>
      <c r="D2522" s="27">
        <v>1</v>
      </c>
      <c r="E2522" s="28">
        <v>27.65</v>
      </c>
      <c r="F2522" s="29">
        <f t="shared" si="39"/>
        <v>27.65</v>
      </c>
      <c r="G2522" s="4" t="s">
        <v>10</v>
      </c>
      <c r="I2522" s="1"/>
    </row>
    <row r="2523" spans="2:9">
      <c r="B2523" s="19">
        <v>45349.352950196757</v>
      </c>
      <c r="C2523" s="20">
        <v>45349.352950196757</v>
      </c>
      <c r="D2523" s="27">
        <v>60</v>
      </c>
      <c r="E2523" s="28">
        <v>27.64</v>
      </c>
      <c r="F2523" s="29">
        <f t="shared" si="39"/>
        <v>1658.4</v>
      </c>
      <c r="G2523" s="4" t="s">
        <v>9</v>
      </c>
      <c r="I2523" s="1"/>
    </row>
    <row r="2524" spans="2:9">
      <c r="B2524" s="19">
        <v>45349.353191932867</v>
      </c>
      <c r="C2524" s="20">
        <v>45349.353191932867</v>
      </c>
      <c r="D2524" s="27">
        <v>60</v>
      </c>
      <c r="E2524" s="28">
        <v>27.645</v>
      </c>
      <c r="F2524" s="29">
        <f t="shared" si="39"/>
        <v>1658.7</v>
      </c>
      <c r="G2524" s="4" t="s">
        <v>9</v>
      </c>
      <c r="I2524" s="1"/>
    </row>
    <row r="2525" spans="2:9">
      <c r="B2525" s="19">
        <v>45349.353196562501</v>
      </c>
      <c r="C2525" s="20">
        <v>45349.353196562501</v>
      </c>
      <c r="D2525" s="27">
        <v>60</v>
      </c>
      <c r="E2525" s="28">
        <v>27.64</v>
      </c>
      <c r="F2525" s="29">
        <f t="shared" si="39"/>
        <v>1658.4</v>
      </c>
      <c r="G2525" s="4" t="s">
        <v>18</v>
      </c>
      <c r="I2525" s="1"/>
    </row>
    <row r="2526" spans="2:9">
      <c r="B2526" s="19">
        <v>45349.353518715281</v>
      </c>
      <c r="C2526" s="20">
        <v>45349.353518715281</v>
      </c>
      <c r="D2526" s="27">
        <v>1</v>
      </c>
      <c r="E2526" s="28">
        <v>27.645</v>
      </c>
      <c r="F2526" s="29">
        <f t="shared" si="39"/>
        <v>27.645</v>
      </c>
      <c r="G2526" s="4" t="s">
        <v>10</v>
      </c>
      <c r="I2526" s="1"/>
    </row>
    <row r="2527" spans="2:9">
      <c r="B2527" s="19">
        <v>45349.353646064817</v>
      </c>
      <c r="C2527" s="20">
        <v>45349.353646064817</v>
      </c>
      <c r="D2527" s="27">
        <v>1</v>
      </c>
      <c r="E2527" s="28">
        <v>27.645</v>
      </c>
      <c r="F2527" s="29">
        <f t="shared" si="39"/>
        <v>27.645</v>
      </c>
      <c r="G2527" s="4" t="s">
        <v>10</v>
      </c>
      <c r="I2527" s="1"/>
    </row>
    <row r="2528" spans="2:9">
      <c r="B2528" s="19">
        <v>45349.353761770835</v>
      </c>
      <c r="C2528" s="20">
        <v>45349.353761770835</v>
      </c>
      <c r="D2528" s="27">
        <v>1</v>
      </c>
      <c r="E2528" s="28">
        <v>27.645</v>
      </c>
      <c r="F2528" s="29">
        <f t="shared" si="39"/>
        <v>27.645</v>
      </c>
      <c r="G2528" s="4" t="s">
        <v>10</v>
      </c>
      <c r="I2528" s="1"/>
    </row>
    <row r="2529" spans="2:9">
      <c r="B2529" s="19">
        <v>45349.353773379633</v>
      </c>
      <c r="C2529" s="20">
        <v>45349.353773379633</v>
      </c>
      <c r="D2529" s="27">
        <v>1</v>
      </c>
      <c r="E2529" s="28">
        <v>27.645</v>
      </c>
      <c r="F2529" s="29">
        <f t="shared" si="39"/>
        <v>27.645</v>
      </c>
      <c r="G2529" s="4" t="s">
        <v>10</v>
      </c>
      <c r="I2529" s="1"/>
    </row>
    <row r="2530" spans="2:9">
      <c r="B2530" s="19">
        <v>45349.353870567131</v>
      </c>
      <c r="C2530" s="20">
        <v>45349.353870567131</v>
      </c>
      <c r="D2530" s="27">
        <v>60</v>
      </c>
      <c r="E2530" s="28">
        <v>27.64</v>
      </c>
      <c r="F2530" s="29">
        <f t="shared" si="39"/>
        <v>1658.4</v>
      </c>
      <c r="G2530" s="4" t="s">
        <v>9</v>
      </c>
      <c r="I2530" s="1"/>
    </row>
    <row r="2531" spans="2:9">
      <c r="B2531" s="19">
        <v>45349.354017164354</v>
      </c>
      <c r="C2531" s="20">
        <v>45349.354017164354</v>
      </c>
      <c r="D2531" s="27">
        <v>14</v>
      </c>
      <c r="E2531" s="28">
        <v>27.635000000000002</v>
      </c>
      <c r="F2531" s="29">
        <f t="shared" si="39"/>
        <v>386.89000000000004</v>
      </c>
      <c r="G2531" s="4" t="s">
        <v>9</v>
      </c>
      <c r="I2531" s="1"/>
    </row>
    <row r="2532" spans="2:9">
      <c r="B2532" s="19">
        <v>45349.354017210651</v>
      </c>
      <c r="C2532" s="20">
        <v>45349.354017210651</v>
      </c>
      <c r="D2532" s="27">
        <v>46</v>
      </c>
      <c r="E2532" s="28">
        <v>27.635000000000002</v>
      </c>
      <c r="F2532" s="29">
        <f t="shared" si="39"/>
        <v>1271.21</v>
      </c>
      <c r="G2532" s="4" t="s">
        <v>9</v>
      </c>
      <c r="I2532" s="1"/>
    </row>
    <row r="2533" spans="2:9">
      <c r="B2533" s="19">
        <v>45349.354252164354</v>
      </c>
      <c r="C2533" s="20">
        <v>45349.354252164354</v>
      </c>
      <c r="D2533" s="27">
        <v>60</v>
      </c>
      <c r="E2533" s="28">
        <v>27.64</v>
      </c>
      <c r="F2533" s="29">
        <f t="shared" si="39"/>
        <v>1658.4</v>
      </c>
      <c r="G2533" s="4" t="s">
        <v>18</v>
      </c>
      <c r="I2533" s="1"/>
    </row>
    <row r="2534" spans="2:9">
      <c r="B2534" s="19">
        <v>45349.354686145831</v>
      </c>
      <c r="C2534" s="20">
        <v>45349.354686145831</v>
      </c>
      <c r="D2534" s="27">
        <v>120</v>
      </c>
      <c r="E2534" s="28">
        <v>27.64</v>
      </c>
      <c r="F2534" s="29">
        <f t="shared" si="39"/>
        <v>3316.8</v>
      </c>
      <c r="G2534" s="4" t="s">
        <v>9</v>
      </c>
      <c r="I2534" s="1"/>
    </row>
    <row r="2535" spans="2:9">
      <c r="B2535" s="19">
        <v>45349.354919756945</v>
      </c>
      <c r="C2535" s="20">
        <v>45349.354919756945</v>
      </c>
      <c r="D2535" s="27">
        <v>10</v>
      </c>
      <c r="E2535" s="28">
        <v>27.65</v>
      </c>
      <c r="F2535" s="29">
        <f t="shared" si="39"/>
        <v>276.5</v>
      </c>
      <c r="G2535" s="4" t="s">
        <v>18</v>
      </c>
      <c r="I2535" s="1"/>
    </row>
    <row r="2536" spans="2:9">
      <c r="B2536" s="19">
        <v>45349.354919791665</v>
      </c>
      <c r="C2536" s="20">
        <v>45349.354919791665</v>
      </c>
      <c r="D2536" s="27">
        <v>1</v>
      </c>
      <c r="E2536" s="28">
        <v>27.65</v>
      </c>
      <c r="F2536" s="29">
        <f t="shared" si="39"/>
        <v>27.65</v>
      </c>
      <c r="G2536" s="4" t="s">
        <v>10</v>
      </c>
      <c r="I2536" s="1"/>
    </row>
    <row r="2537" spans="2:9">
      <c r="B2537" s="19">
        <v>45349.354919826386</v>
      </c>
      <c r="C2537" s="20">
        <v>45349.354919826386</v>
      </c>
      <c r="D2537" s="27">
        <v>1</v>
      </c>
      <c r="E2537" s="28">
        <v>27.65</v>
      </c>
      <c r="F2537" s="29">
        <f t="shared" si="39"/>
        <v>27.65</v>
      </c>
      <c r="G2537" s="4" t="s">
        <v>10</v>
      </c>
      <c r="I2537" s="1"/>
    </row>
    <row r="2538" spans="2:9">
      <c r="B2538" s="19">
        <v>45349.355058298614</v>
      </c>
      <c r="C2538" s="20">
        <v>45349.355058298614</v>
      </c>
      <c r="D2538" s="27">
        <v>60</v>
      </c>
      <c r="E2538" s="28">
        <v>27.65</v>
      </c>
      <c r="F2538" s="29">
        <f t="shared" si="39"/>
        <v>1659</v>
      </c>
      <c r="G2538" s="4" t="s">
        <v>9</v>
      </c>
      <c r="I2538" s="1"/>
    </row>
    <row r="2539" spans="2:9">
      <c r="B2539" s="19">
        <v>45349.355092789352</v>
      </c>
      <c r="C2539" s="20">
        <v>45349.355092789352</v>
      </c>
      <c r="D2539" s="27">
        <v>11</v>
      </c>
      <c r="E2539" s="28">
        <v>27.655000000000001</v>
      </c>
      <c r="F2539" s="29">
        <f t="shared" si="39"/>
        <v>304.20500000000004</v>
      </c>
      <c r="G2539" s="4" t="s">
        <v>18</v>
      </c>
      <c r="I2539" s="1"/>
    </row>
    <row r="2540" spans="2:9">
      <c r="B2540" s="19">
        <v>45349.355220104168</v>
      </c>
      <c r="C2540" s="20">
        <v>45349.355220104168</v>
      </c>
      <c r="D2540" s="27">
        <v>1</v>
      </c>
      <c r="E2540" s="28">
        <v>27.66</v>
      </c>
      <c r="F2540" s="29">
        <f t="shared" si="39"/>
        <v>27.66</v>
      </c>
      <c r="G2540" s="4" t="s">
        <v>10</v>
      </c>
      <c r="I2540" s="1"/>
    </row>
    <row r="2541" spans="2:9">
      <c r="B2541" s="19">
        <v>45349.355243402781</v>
      </c>
      <c r="C2541" s="20">
        <v>45349.355243402781</v>
      </c>
      <c r="D2541" s="27">
        <v>19</v>
      </c>
      <c r="E2541" s="28">
        <v>27.655000000000001</v>
      </c>
      <c r="F2541" s="29">
        <f t="shared" si="39"/>
        <v>525.44500000000005</v>
      </c>
      <c r="G2541" s="4" t="s">
        <v>9</v>
      </c>
      <c r="I2541" s="1"/>
    </row>
    <row r="2542" spans="2:9">
      <c r="B2542" s="19">
        <v>45349.355301157404</v>
      </c>
      <c r="C2542" s="20">
        <v>45349.355301157404</v>
      </c>
      <c r="D2542" s="27">
        <v>12</v>
      </c>
      <c r="E2542" s="28">
        <v>27.655000000000001</v>
      </c>
      <c r="F2542" s="29">
        <f t="shared" si="39"/>
        <v>331.86</v>
      </c>
      <c r="G2542" s="4" t="s">
        <v>18</v>
      </c>
      <c r="I2542" s="1"/>
    </row>
    <row r="2543" spans="2:9">
      <c r="B2543" s="19">
        <v>45349.355301192132</v>
      </c>
      <c r="C2543" s="20">
        <v>45349.355301192132</v>
      </c>
      <c r="D2543" s="27">
        <v>120</v>
      </c>
      <c r="E2543" s="28">
        <v>27.655000000000001</v>
      </c>
      <c r="F2543" s="29">
        <f t="shared" si="39"/>
        <v>3318.6000000000004</v>
      </c>
      <c r="G2543" s="4" t="s">
        <v>18</v>
      </c>
      <c r="I2543" s="1"/>
    </row>
    <row r="2544" spans="2:9">
      <c r="B2544" s="19">
        <v>45349.35537060185</v>
      </c>
      <c r="C2544" s="20">
        <v>45349.35537060185</v>
      </c>
      <c r="D2544" s="27">
        <v>1</v>
      </c>
      <c r="E2544" s="28">
        <v>27.655000000000001</v>
      </c>
      <c r="F2544" s="29">
        <f t="shared" si="39"/>
        <v>27.655000000000001</v>
      </c>
      <c r="G2544" s="4" t="s">
        <v>10</v>
      </c>
      <c r="I2544" s="1"/>
    </row>
    <row r="2545" spans="2:9">
      <c r="B2545" s="19">
        <v>45349.355608761573</v>
      </c>
      <c r="C2545" s="20">
        <v>45349.355608761573</v>
      </c>
      <c r="D2545" s="27">
        <v>20</v>
      </c>
      <c r="E2545" s="28">
        <v>27.664999999999999</v>
      </c>
      <c r="F2545" s="29">
        <f t="shared" si="39"/>
        <v>553.29999999999995</v>
      </c>
      <c r="G2545" s="4" t="s">
        <v>9</v>
      </c>
      <c r="I2545" s="1"/>
    </row>
    <row r="2546" spans="2:9">
      <c r="B2546" s="19">
        <v>45349.355820173609</v>
      </c>
      <c r="C2546" s="20">
        <v>45349.355820173609</v>
      </c>
      <c r="D2546" s="27">
        <v>60</v>
      </c>
      <c r="E2546" s="28">
        <v>27.66</v>
      </c>
      <c r="F2546" s="29">
        <f t="shared" si="39"/>
        <v>1659.6</v>
      </c>
      <c r="G2546" s="4" t="s">
        <v>18</v>
      </c>
      <c r="I2546" s="1"/>
    </row>
    <row r="2547" spans="2:9">
      <c r="B2547" s="19">
        <v>45349.355820219906</v>
      </c>
      <c r="C2547" s="20">
        <v>45349.355820219906</v>
      </c>
      <c r="D2547" s="27">
        <v>120</v>
      </c>
      <c r="E2547" s="28">
        <v>27.66</v>
      </c>
      <c r="F2547" s="29">
        <f t="shared" si="39"/>
        <v>3319.2</v>
      </c>
      <c r="G2547" s="4" t="s">
        <v>9</v>
      </c>
      <c r="I2547" s="1"/>
    </row>
    <row r="2548" spans="2:9">
      <c r="B2548" s="19">
        <v>45349.355820254626</v>
      </c>
      <c r="C2548" s="20">
        <v>45349.355820254626</v>
      </c>
      <c r="D2548" s="27">
        <v>1</v>
      </c>
      <c r="E2548" s="28">
        <v>27.66</v>
      </c>
      <c r="F2548" s="29">
        <f t="shared" si="39"/>
        <v>27.66</v>
      </c>
      <c r="G2548" s="4" t="s">
        <v>10</v>
      </c>
      <c r="I2548" s="1"/>
    </row>
    <row r="2549" spans="2:9">
      <c r="B2549" s="19">
        <v>45349.355820289355</v>
      </c>
      <c r="C2549" s="20">
        <v>45349.355820289355</v>
      </c>
      <c r="D2549" s="27">
        <v>1</v>
      </c>
      <c r="E2549" s="28">
        <v>27.66</v>
      </c>
      <c r="F2549" s="29">
        <f t="shared" si="39"/>
        <v>27.66</v>
      </c>
      <c r="G2549" s="4" t="s">
        <v>10</v>
      </c>
      <c r="I2549" s="1"/>
    </row>
    <row r="2550" spans="2:9">
      <c r="B2550" s="19">
        <v>45349.355820335652</v>
      </c>
      <c r="C2550" s="20">
        <v>45349.355820335652</v>
      </c>
      <c r="D2550" s="27">
        <v>1</v>
      </c>
      <c r="E2550" s="28">
        <v>27.66</v>
      </c>
      <c r="F2550" s="29">
        <f t="shared" si="39"/>
        <v>27.66</v>
      </c>
      <c r="G2550" s="4" t="s">
        <v>10</v>
      </c>
      <c r="I2550" s="1"/>
    </row>
    <row r="2551" spans="2:9">
      <c r="B2551" s="19">
        <v>45349.355926122684</v>
      </c>
      <c r="C2551" s="20">
        <v>45349.355926122684</v>
      </c>
      <c r="D2551" s="27">
        <v>8</v>
      </c>
      <c r="E2551" s="28">
        <v>27.66</v>
      </c>
      <c r="F2551" s="29">
        <f t="shared" si="39"/>
        <v>221.28</v>
      </c>
      <c r="G2551" s="4" t="s">
        <v>18</v>
      </c>
      <c r="I2551" s="1"/>
    </row>
    <row r="2552" spans="2:9">
      <c r="B2552" s="19">
        <v>45349.355926122684</v>
      </c>
      <c r="C2552" s="20">
        <v>45349.355926122684</v>
      </c>
      <c r="D2552" s="27">
        <v>2</v>
      </c>
      <c r="E2552" s="28">
        <v>27.66</v>
      </c>
      <c r="F2552" s="29">
        <f t="shared" si="39"/>
        <v>55.32</v>
      </c>
      <c r="G2552" s="4" t="s">
        <v>18</v>
      </c>
      <c r="I2552" s="1"/>
    </row>
    <row r="2553" spans="2:9">
      <c r="B2553" s="19">
        <v>45349.35594212963</v>
      </c>
      <c r="C2553" s="20">
        <v>45349.35594212963</v>
      </c>
      <c r="D2553" s="27">
        <v>21</v>
      </c>
      <c r="E2553" s="28">
        <v>27.66</v>
      </c>
      <c r="F2553" s="29">
        <f t="shared" si="39"/>
        <v>580.86</v>
      </c>
      <c r="G2553" s="4" t="s">
        <v>9</v>
      </c>
      <c r="I2553" s="1"/>
    </row>
    <row r="2554" spans="2:9">
      <c r="B2554" s="19">
        <v>45349.356100960649</v>
      </c>
      <c r="C2554" s="20">
        <v>45349.356100960649</v>
      </c>
      <c r="D2554" s="27">
        <v>60</v>
      </c>
      <c r="E2554" s="28">
        <v>27.655000000000001</v>
      </c>
      <c r="F2554" s="29">
        <f t="shared" si="39"/>
        <v>1659.3000000000002</v>
      </c>
      <c r="G2554" s="4" t="s">
        <v>9</v>
      </c>
      <c r="I2554" s="1"/>
    </row>
    <row r="2555" spans="2:9">
      <c r="B2555" s="19">
        <v>45349.356196030094</v>
      </c>
      <c r="C2555" s="20">
        <v>45349.356196030094</v>
      </c>
      <c r="D2555" s="27">
        <v>22</v>
      </c>
      <c r="E2555" s="28">
        <v>27.66</v>
      </c>
      <c r="F2555" s="29">
        <f t="shared" si="39"/>
        <v>608.52</v>
      </c>
      <c r="G2555" s="4" t="s">
        <v>9</v>
      </c>
      <c r="I2555" s="1"/>
    </row>
    <row r="2556" spans="2:9">
      <c r="B2556" s="19">
        <v>45349.35623179398</v>
      </c>
      <c r="C2556" s="20">
        <v>45349.35623179398</v>
      </c>
      <c r="D2556" s="27">
        <v>18</v>
      </c>
      <c r="E2556" s="28">
        <v>27.66</v>
      </c>
      <c r="F2556" s="29">
        <f t="shared" si="39"/>
        <v>497.88</v>
      </c>
      <c r="G2556" s="4" t="s">
        <v>9</v>
      </c>
      <c r="I2556" s="1"/>
    </row>
    <row r="2557" spans="2:9">
      <c r="B2557" s="19">
        <v>45349.356258368054</v>
      </c>
      <c r="C2557" s="20">
        <v>45349.356258368054</v>
      </c>
      <c r="D2557" s="27">
        <v>60</v>
      </c>
      <c r="E2557" s="28">
        <v>27.655000000000001</v>
      </c>
      <c r="F2557" s="29">
        <f t="shared" si="39"/>
        <v>1659.3000000000002</v>
      </c>
      <c r="G2557" s="4" t="s">
        <v>18</v>
      </c>
      <c r="I2557" s="1"/>
    </row>
    <row r="2558" spans="2:9">
      <c r="B2558" s="19">
        <v>45349.356258414351</v>
      </c>
      <c r="C2558" s="20">
        <v>45349.356258414351</v>
      </c>
      <c r="D2558" s="27">
        <v>60</v>
      </c>
      <c r="E2558" s="28">
        <v>27.655000000000001</v>
      </c>
      <c r="F2558" s="29">
        <f t="shared" si="39"/>
        <v>1659.3000000000002</v>
      </c>
      <c r="G2558" s="4" t="s">
        <v>9</v>
      </c>
      <c r="I2558" s="1"/>
    </row>
    <row r="2559" spans="2:9">
      <c r="B2559" s="19">
        <v>45349.356355902775</v>
      </c>
      <c r="C2559" s="20">
        <v>45349.356355902775</v>
      </c>
      <c r="D2559" s="27">
        <v>11</v>
      </c>
      <c r="E2559" s="28">
        <v>27.65</v>
      </c>
      <c r="F2559" s="29">
        <f t="shared" si="39"/>
        <v>304.14999999999998</v>
      </c>
      <c r="G2559" s="4" t="s">
        <v>18</v>
      </c>
      <c r="I2559" s="1"/>
    </row>
    <row r="2560" spans="2:9">
      <c r="B2560" s="19">
        <v>45349.356481678238</v>
      </c>
      <c r="C2560" s="20">
        <v>45349.356481678238</v>
      </c>
      <c r="D2560" s="27">
        <v>1</v>
      </c>
      <c r="E2560" s="28">
        <v>27.645</v>
      </c>
      <c r="F2560" s="29">
        <f t="shared" si="39"/>
        <v>27.645</v>
      </c>
      <c r="G2560" s="4" t="s">
        <v>10</v>
      </c>
      <c r="I2560" s="1"/>
    </row>
    <row r="2561" spans="2:9">
      <c r="B2561" s="19">
        <v>45349.356597418984</v>
      </c>
      <c r="C2561" s="20">
        <v>45349.356597418984</v>
      </c>
      <c r="D2561" s="27">
        <v>12</v>
      </c>
      <c r="E2561" s="28">
        <v>27.64</v>
      </c>
      <c r="F2561" s="29">
        <f t="shared" si="39"/>
        <v>331.68</v>
      </c>
      <c r="G2561" s="4" t="s">
        <v>18</v>
      </c>
      <c r="I2561" s="1"/>
    </row>
    <row r="2562" spans="2:9">
      <c r="B2562" s="19">
        <v>45349.356597569444</v>
      </c>
      <c r="C2562" s="20">
        <v>45349.356597569444</v>
      </c>
      <c r="D2562" s="27">
        <v>19</v>
      </c>
      <c r="E2562" s="28">
        <v>27.64</v>
      </c>
      <c r="F2562" s="29">
        <f t="shared" si="39"/>
        <v>525.16</v>
      </c>
      <c r="G2562" s="4" t="s">
        <v>9</v>
      </c>
      <c r="I2562" s="1"/>
    </row>
    <row r="2563" spans="2:9">
      <c r="B2563" s="19">
        <v>45349.356813969905</v>
      </c>
      <c r="C2563" s="20">
        <v>45349.356813969905</v>
      </c>
      <c r="D2563" s="27">
        <v>60</v>
      </c>
      <c r="E2563" s="28">
        <v>27.635000000000002</v>
      </c>
      <c r="F2563" s="29">
        <f t="shared" si="39"/>
        <v>1658.1000000000001</v>
      </c>
      <c r="G2563" s="4" t="s">
        <v>9</v>
      </c>
      <c r="I2563" s="1"/>
    </row>
    <row r="2564" spans="2:9">
      <c r="B2564" s="19">
        <v>45349.356840509259</v>
      </c>
      <c r="C2564" s="20">
        <v>45349.356840509259</v>
      </c>
      <c r="D2564" s="27">
        <v>1</v>
      </c>
      <c r="E2564" s="28">
        <v>27.625</v>
      </c>
      <c r="F2564" s="29">
        <f t="shared" si="39"/>
        <v>27.625</v>
      </c>
      <c r="G2564" s="4" t="s">
        <v>10</v>
      </c>
      <c r="I2564" s="1"/>
    </row>
    <row r="2565" spans="2:9">
      <c r="B2565" s="19">
        <v>45349.357039155089</v>
      </c>
      <c r="C2565" s="20">
        <v>45349.357039155089</v>
      </c>
      <c r="D2565" s="27">
        <v>12</v>
      </c>
      <c r="E2565" s="28">
        <v>27.614999999999998</v>
      </c>
      <c r="F2565" s="29">
        <f t="shared" si="39"/>
        <v>331.38</v>
      </c>
      <c r="G2565" s="4" t="s">
        <v>18</v>
      </c>
      <c r="I2565" s="1"/>
    </row>
    <row r="2566" spans="2:9">
      <c r="B2566" s="19">
        <v>45349.357039201386</v>
      </c>
      <c r="C2566" s="20">
        <v>45349.357039201386</v>
      </c>
      <c r="D2566" s="27">
        <v>60</v>
      </c>
      <c r="E2566" s="28">
        <v>27.614999999999998</v>
      </c>
      <c r="F2566" s="29">
        <f t="shared" ref="F2566:F2629" si="40">+D2566*E2566</f>
        <v>1656.8999999999999</v>
      </c>
      <c r="G2566" s="4" t="s">
        <v>18</v>
      </c>
      <c r="I2566" s="1"/>
    </row>
    <row r="2567" spans="2:9">
      <c r="B2567" s="19">
        <v>45349.357039236114</v>
      </c>
      <c r="C2567" s="20">
        <v>45349.357039236114</v>
      </c>
      <c r="D2567" s="27">
        <v>60</v>
      </c>
      <c r="E2567" s="28">
        <v>27.614999999999998</v>
      </c>
      <c r="F2567" s="29">
        <f t="shared" si="40"/>
        <v>1656.8999999999999</v>
      </c>
      <c r="G2567" s="4" t="s">
        <v>9</v>
      </c>
      <c r="I2567" s="1"/>
    </row>
    <row r="2568" spans="2:9">
      <c r="B2568" s="19">
        <v>45349.357039236114</v>
      </c>
      <c r="C2568" s="20">
        <v>45349.357039236114</v>
      </c>
      <c r="D2568" s="27">
        <v>46</v>
      </c>
      <c r="E2568" s="28">
        <v>27.614999999999998</v>
      </c>
      <c r="F2568" s="29">
        <f t="shared" si="40"/>
        <v>1270.29</v>
      </c>
      <c r="G2568" s="4" t="s">
        <v>9</v>
      </c>
      <c r="I2568" s="1"/>
    </row>
    <row r="2569" spans="2:9">
      <c r="B2569" s="19">
        <v>45349.357141400462</v>
      </c>
      <c r="C2569" s="20">
        <v>45349.357141400462</v>
      </c>
      <c r="D2569" s="27">
        <v>1</v>
      </c>
      <c r="E2569" s="28">
        <v>27.62</v>
      </c>
      <c r="F2569" s="29">
        <f t="shared" si="40"/>
        <v>27.62</v>
      </c>
      <c r="G2569" s="4" t="s">
        <v>10</v>
      </c>
      <c r="I2569" s="1"/>
    </row>
    <row r="2570" spans="2:9">
      <c r="B2570" s="19">
        <v>45349.357407754629</v>
      </c>
      <c r="C2570" s="20">
        <v>45349.357407754629</v>
      </c>
      <c r="D2570" s="27">
        <v>4</v>
      </c>
      <c r="E2570" s="28">
        <v>27.614999999999998</v>
      </c>
      <c r="F2570" s="29">
        <f t="shared" si="40"/>
        <v>110.46</v>
      </c>
      <c r="G2570" s="4" t="s">
        <v>10</v>
      </c>
      <c r="I2570" s="1"/>
    </row>
    <row r="2571" spans="2:9">
      <c r="B2571" s="19">
        <v>45349.357407754629</v>
      </c>
      <c r="C2571" s="20">
        <v>45349.357407754629</v>
      </c>
      <c r="D2571" s="27">
        <v>1</v>
      </c>
      <c r="E2571" s="28">
        <v>27.62</v>
      </c>
      <c r="F2571" s="29">
        <f t="shared" si="40"/>
        <v>27.62</v>
      </c>
      <c r="G2571" s="4" t="s">
        <v>10</v>
      </c>
      <c r="I2571" s="1"/>
    </row>
    <row r="2572" spans="2:9">
      <c r="B2572" s="19">
        <v>45349.357597719907</v>
      </c>
      <c r="C2572" s="20">
        <v>45349.357597719907</v>
      </c>
      <c r="D2572" s="27">
        <v>60</v>
      </c>
      <c r="E2572" s="28">
        <v>27.62</v>
      </c>
      <c r="F2572" s="29">
        <f t="shared" si="40"/>
        <v>1657.2</v>
      </c>
      <c r="G2572" s="4" t="s">
        <v>18</v>
      </c>
      <c r="I2572" s="1"/>
    </row>
    <row r="2573" spans="2:9">
      <c r="B2573" s="19">
        <v>45349.357597835646</v>
      </c>
      <c r="C2573" s="20">
        <v>45349.357597835646</v>
      </c>
      <c r="D2573" s="27">
        <v>60</v>
      </c>
      <c r="E2573" s="28">
        <v>27.62</v>
      </c>
      <c r="F2573" s="29">
        <f t="shared" si="40"/>
        <v>1657.2</v>
      </c>
      <c r="G2573" s="4" t="s">
        <v>9</v>
      </c>
      <c r="I2573" s="1"/>
    </row>
    <row r="2574" spans="2:9">
      <c r="B2574" s="19">
        <v>45349.357888541665</v>
      </c>
      <c r="C2574" s="20">
        <v>45349.357888541665</v>
      </c>
      <c r="D2574" s="27">
        <v>60</v>
      </c>
      <c r="E2574" s="28">
        <v>27.574999999999999</v>
      </c>
      <c r="F2574" s="29">
        <f t="shared" si="40"/>
        <v>1654.5</v>
      </c>
      <c r="G2574" s="4" t="s">
        <v>9</v>
      </c>
      <c r="I2574" s="1"/>
    </row>
    <row r="2575" spans="2:9">
      <c r="B2575" s="19">
        <v>45349.358017164355</v>
      </c>
      <c r="C2575" s="20">
        <v>45349.358017164355</v>
      </c>
      <c r="D2575" s="27">
        <v>12</v>
      </c>
      <c r="E2575" s="28">
        <v>27.574999999999999</v>
      </c>
      <c r="F2575" s="29">
        <f t="shared" si="40"/>
        <v>330.9</v>
      </c>
      <c r="G2575" s="4" t="s">
        <v>18</v>
      </c>
      <c r="I2575" s="1"/>
    </row>
    <row r="2576" spans="2:9">
      <c r="B2576" s="19">
        <v>45349.358285451388</v>
      </c>
      <c r="C2576" s="20">
        <v>45349.358285451388</v>
      </c>
      <c r="D2576" s="27">
        <v>60</v>
      </c>
      <c r="E2576" s="28">
        <v>27.57</v>
      </c>
      <c r="F2576" s="29">
        <f t="shared" si="40"/>
        <v>1654.2</v>
      </c>
      <c r="G2576" s="4" t="s">
        <v>9</v>
      </c>
      <c r="I2576" s="1"/>
    </row>
    <row r="2577" spans="2:9">
      <c r="B2577" s="19">
        <v>45349.358405902778</v>
      </c>
      <c r="C2577" s="20">
        <v>45349.358405902778</v>
      </c>
      <c r="D2577" s="27">
        <v>1</v>
      </c>
      <c r="E2577" s="28">
        <v>27.56</v>
      </c>
      <c r="F2577" s="29">
        <f t="shared" si="40"/>
        <v>27.56</v>
      </c>
      <c r="G2577" s="4" t="s">
        <v>10</v>
      </c>
      <c r="I2577" s="1"/>
    </row>
    <row r="2578" spans="2:9">
      <c r="B2578" s="19">
        <v>45349.358573576392</v>
      </c>
      <c r="C2578" s="20">
        <v>45349.358573576392</v>
      </c>
      <c r="D2578" s="27">
        <v>1</v>
      </c>
      <c r="E2578" s="28">
        <v>27.56</v>
      </c>
      <c r="F2578" s="29">
        <f t="shared" si="40"/>
        <v>27.56</v>
      </c>
      <c r="G2578" s="4" t="s">
        <v>10</v>
      </c>
      <c r="I2578" s="1"/>
    </row>
    <row r="2579" spans="2:9">
      <c r="B2579" s="19">
        <v>45349.359163078705</v>
      </c>
      <c r="C2579" s="20">
        <v>45349.359163078705</v>
      </c>
      <c r="D2579" s="27">
        <v>12</v>
      </c>
      <c r="E2579" s="28">
        <v>27.585000000000001</v>
      </c>
      <c r="F2579" s="29">
        <f t="shared" si="40"/>
        <v>331.02</v>
      </c>
      <c r="G2579" s="4" t="s">
        <v>18</v>
      </c>
      <c r="I2579" s="1"/>
    </row>
    <row r="2580" spans="2:9">
      <c r="B2580" s="19">
        <v>45349.359163113426</v>
      </c>
      <c r="C2580" s="20">
        <v>45349.359163113426</v>
      </c>
      <c r="D2580" s="27">
        <v>1</v>
      </c>
      <c r="E2580" s="28">
        <v>27.585000000000001</v>
      </c>
      <c r="F2580" s="29">
        <f t="shared" si="40"/>
        <v>27.585000000000001</v>
      </c>
      <c r="G2580" s="4" t="s">
        <v>10</v>
      </c>
      <c r="I2580" s="1"/>
    </row>
    <row r="2581" spans="2:9">
      <c r="B2581" s="19">
        <v>45349.359163194444</v>
      </c>
      <c r="C2581" s="20">
        <v>45349.359163194444</v>
      </c>
      <c r="D2581" s="27">
        <v>120</v>
      </c>
      <c r="E2581" s="28">
        <v>27.58</v>
      </c>
      <c r="F2581" s="29">
        <f t="shared" si="40"/>
        <v>3309.6</v>
      </c>
      <c r="G2581" s="4" t="s">
        <v>9</v>
      </c>
      <c r="I2581" s="1"/>
    </row>
    <row r="2582" spans="2:9">
      <c r="B2582" s="19">
        <v>45349.359163310182</v>
      </c>
      <c r="C2582" s="20">
        <v>45349.359163310182</v>
      </c>
      <c r="D2582" s="27">
        <v>19</v>
      </c>
      <c r="E2582" s="28">
        <v>27.574999999999999</v>
      </c>
      <c r="F2582" s="29">
        <f t="shared" si="40"/>
        <v>523.92499999999995</v>
      </c>
      <c r="G2582" s="4" t="s">
        <v>9</v>
      </c>
      <c r="I2582" s="1"/>
    </row>
    <row r="2583" spans="2:9">
      <c r="B2583" s="19">
        <v>45349.359192974538</v>
      </c>
      <c r="C2583" s="20">
        <v>45349.359192974538</v>
      </c>
      <c r="D2583" s="27">
        <v>1</v>
      </c>
      <c r="E2583" s="28">
        <v>27.57</v>
      </c>
      <c r="F2583" s="29">
        <f t="shared" si="40"/>
        <v>27.57</v>
      </c>
      <c r="G2583" s="4" t="s">
        <v>10</v>
      </c>
      <c r="I2583" s="1"/>
    </row>
    <row r="2584" spans="2:9">
      <c r="B2584" s="19">
        <v>45349.359259456018</v>
      </c>
      <c r="C2584" s="20">
        <v>45349.359259456018</v>
      </c>
      <c r="D2584" s="27">
        <v>1</v>
      </c>
      <c r="E2584" s="28">
        <v>27.565000000000001</v>
      </c>
      <c r="F2584" s="29">
        <f t="shared" si="40"/>
        <v>27.565000000000001</v>
      </c>
      <c r="G2584" s="4" t="s">
        <v>10</v>
      </c>
      <c r="I2584" s="1"/>
    </row>
    <row r="2585" spans="2:9">
      <c r="B2585" s="19">
        <v>45349.359540358797</v>
      </c>
      <c r="C2585" s="20">
        <v>45349.359540358797</v>
      </c>
      <c r="D2585" s="27">
        <v>10</v>
      </c>
      <c r="E2585" s="28">
        <v>27.56</v>
      </c>
      <c r="F2585" s="29">
        <f t="shared" si="40"/>
        <v>275.59999999999997</v>
      </c>
      <c r="G2585" s="4" t="s">
        <v>18</v>
      </c>
      <c r="I2585" s="1"/>
    </row>
    <row r="2586" spans="2:9">
      <c r="B2586" s="19">
        <v>45349.359540358797</v>
      </c>
      <c r="C2586" s="20">
        <v>45349.359540358797</v>
      </c>
      <c r="D2586" s="27">
        <v>11</v>
      </c>
      <c r="E2586" s="28">
        <v>27.56</v>
      </c>
      <c r="F2586" s="29">
        <f t="shared" si="40"/>
        <v>303.15999999999997</v>
      </c>
      <c r="G2586" s="4" t="s">
        <v>18</v>
      </c>
      <c r="I2586" s="1"/>
    </row>
    <row r="2587" spans="2:9">
      <c r="B2587" s="19">
        <v>45349.359540393518</v>
      </c>
      <c r="C2587" s="20">
        <v>45349.359540393518</v>
      </c>
      <c r="D2587" s="27">
        <v>84</v>
      </c>
      <c r="E2587" s="28">
        <v>27.56</v>
      </c>
      <c r="F2587" s="29">
        <f t="shared" si="40"/>
        <v>2315.04</v>
      </c>
      <c r="G2587" s="4" t="s">
        <v>18</v>
      </c>
      <c r="I2587" s="1"/>
    </row>
    <row r="2588" spans="2:9">
      <c r="B2588" s="19">
        <v>45349.359540428239</v>
      </c>
      <c r="C2588" s="20">
        <v>45349.359540428239</v>
      </c>
      <c r="D2588" s="27">
        <v>60</v>
      </c>
      <c r="E2588" s="28">
        <v>27.56</v>
      </c>
      <c r="F2588" s="29">
        <f t="shared" si="40"/>
        <v>1653.6</v>
      </c>
      <c r="G2588" s="4" t="s">
        <v>9</v>
      </c>
      <c r="I2588" s="1"/>
    </row>
    <row r="2589" spans="2:9">
      <c r="B2589" s="19">
        <v>45349.359664699077</v>
      </c>
      <c r="C2589" s="20">
        <v>45349.359664699077</v>
      </c>
      <c r="D2589" s="27">
        <v>20</v>
      </c>
      <c r="E2589" s="28">
        <v>27.56</v>
      </c>
      <c r="F2589" s="29">
        <f t="shared" si="40"/>
        <v>551.19999999999993</v>
      </c>
      <c r="G2589" s="4" t="s">
        <v>9</v>
      </c>
      <c r="I2589" s="1"/>
    </row>
    <row r="2590" spans="2:9">
      <c r="B2590" s="19">
        <v>45349.360416863427</v>
      </c>
      <c r="C2590" s="20">
        <v>45349.360416863427</v>
      </c>
      <c r="D2590" s="27">
        <v>2</v>
      </c>
      <c r="E2590" s="28">
        <v>27.59</v>
      </c>
      <c r="F2590" s="29">
        <f t="shared" si="40"/>
        <v>55.18</v>
      </c>
      <c r="G2590" s="4" t="s">
        <v>18</v>
      </c>
      <c r="I2590" s="1"/>
    </row>
    <row r="2591" spans="2:9">
      <c r="B2591" s="19">
        <v>45349.360416898147</v>
      </c>
      <c r="C2591" s="20">
        <v>45349.360416898147</v>
      </c>
      <c r="D2591" s="27">
        <v>8</v>
      </c>
      <c r="E2591" s="28">
        <v>27.59</v>
      </c>
      <c r="F2591" s="29">
        <f t="shared" si="40"/>
        <v>220.72</v>
      </c>
      <c r="G2591" s="4" t="s">
        <v>18</v>
      </c>
      <c r="I2591" s="1"/>
    </row>
    <row r="2592" spans="2:9">
      <c r="B2592" s="19">
        <v>45349.360778090275</v>
      </c>
      <c r="C2592" s="20">
        <v>45349.360778090275</v>
      </c>
      <c r="D2592" s="27">
        <v>18</v>
      </c>
      <c r="E2592" s="28">
        <v>27.61</v>
      </c>
      <c r="F2592" s="29">
        <f t="shared" si="40"/>
        <v>496.98</v>
      </c>
      <c r="G2592" s="4" t="s">
        <v>9</v>
      </c>
      <c r="I2592" s="1"/>
    </row>
    <row r="2593" spans="2:9">
      <c r="B2593" s="19">
        <v>45349.360778125003</v>
      </c>
      <c r="C2593" s="20">
        <v>45349.360778125003</v>
      </c>
      <c r="D2593" s="27">
        <v>22</v>
      </c>
      <c r="E2593" s="28">
        <v>27.61</v>
      </c>
      <c r="F2593" s="29">
        <f t="shared" si="40"/>
        <v>607.41999999999996</v>
      </c>
      <c r="G2593" s="4" t="s">
        <v>9</v>
      </c>
      <c r="I2593" s="1"/>
    </row>
    <row r="2594" spans="2:9">
      <c r="B2594" s="19">
        <v>45349.360778159724</v>
      </c>
      <c r="C2594" s="20">
        <v>45349.360778159724</v>
      </c>
      <c r="D2594" s="27">
        <v>21</v>
      </c>
      <c r="E2594" s="28">
        <v>27.61</v>
      </c>
      <c r="F2594" s="29">
        <f t="shared" si="40"/>
        <v>579.80999999999995</v>
      </c>
      <c r="G2594" s="4" t="s">
        <v>9</v>
      </c>
      <c r="I2594" s="1"/>
    </row>
    <row r="2595" spans="2:9">
      <c r="B2595" s="19">
        <v>45349.360932256946</v>
      </c>
      <c r="C2595" s="20">
        <v>45349.360932256946</v>
      </c>
      <c r="D2595" s="27">
        <v>23</v>
      </c>
      <c r="E2595" s="28">
        <v>27.61</v>
      </c>
      <c r="F2595" s="29">
        <f t="shared" si="40"/>
        <v>635.03</v>
      </c>
      <c r="G2595" s="4" t="s">
        <v>9</v>
      </c>
      <c r="I2595" s="1"/>
    </row>
    <row r="2596" spans="2:9">
      <c r="B2596" s="19">
        <v>45349.361219907405</v>
      </c>
      <c r="C2596" s="20">
        <v>45349.361219907405</v>
      </c>
      <c r="D2596" s="27">
        <v>1</v>
      </c>
      <c r="E2596" s="28">
        <v>27.63</v>
      </c>
      <c r="F2596" s="29">
        <f t="shared" si="40"/>
        <v>27.63</v>
      </c>
      <c r="G2596" s="4" t="s">
        <v>10</v>
      </c>
      <c r="I2596" s="1"/>
    </row>
    <row r="2597" spans="2:9">
      <c r="B2597" s="19">
        <v>45349.361219942133</v>
      </c>
      <c r="C2597" s="20">
        <v>45349.361219942133</v>
      </c>
      <c r="D2597" s="27">
        <v>1</v>
      </c>
      <c r="E2597" s="28">
        <v>27.63</v>
      </c>
      <c r="F2597" s="29">
        <f t="shared" si="40"/>
        <v>27.63</v>
      </c>
      <c r="G2597" s="4" t="s">
        <v>10</v>
      </c>
      <c r="I2597" s="1"/>
    </row>
    <row r="2598" spans="2:9">
      <c r="B2598" s="19">
        <v>45349.361219942133</v>
      </c>
      <c r="C2598" s="20">
        <v>45349.361219942133</v>
      </c>
      <c r="D2598" s="27">
        <v>1</v>
      </c>
      <c r="E2598" s="28">
        <v>27.63</v>
      </c>
      <c r="F2598" s="29">
        <f t="shared" si="40"/>
        <v>27.63</v>
      </c>
      <c r="G2598" s="4" t="s">
        <v>10</v>
      </c>
      <c r="I2598" s="1"/>
    </row>
    <row r="2599" spans="2:9">
      <c r="B2599" s="19">
        <v>45349.361219988423</v>
      </c>
      <c r="C2599" s="20">
        <v>45349.361219988423</v>
      </c>
      <c r="D2599" s="27">
        <v>1</v>
      </c>
      <c r="E2599" s="28">
        <v>27.63</v>
      </c>
      <c r="F2599" s="29">
        <f t="shared" si="40"/>
        <v>27.63</v>
      </c>
      <c r="G2599" s="4" t="s">
        <v>10</v>
      </c>
      <c r="I2599" s="1"/>
    </row>
    <row r="2600" spans="2:9">
      <c r="B2600" s="19">
        <v>45349.361220023151</v>
      </c>
      <c r="C2600" s="20">
        <v>45349.361220023151</v>
      </c>
      <c r="D2600" s="27">
        <v>1</v>
      </c>
      <c r="E2600" s="28">
        <v>27.63</v>
      </c>
      <c r="F2600" s="29">
        <f t="shared" si="40"/>
        <v>27.63</v>
      </c>
      <c r="G2600" s="4" t="s">
        <v>10</v>
      </c>
      <c r="I2600" s="1"/>
    </row>
    <row r="2601" spans="2:9">
      <c r="B2601" s="19">
        <v>45349.361296678238</v>
      </c>
      <c r="C2601" s="20">
        <v>45349.361296678238</v>
      </c>
      <c r="D2601" s="27">
        <v>19</v>
      </c>
      <c r="E2601" s="28">
        <v>27.63</v>
      </c>
      <c r="F2601" s="29">
        <f t="shared" si="40"/>
        <v>524.97</v>
      </c>
      <c r="G2601" s="4" t="s">
        <v>9</v>
      </c>
      <c r="I2601" s="1"/>
    </row>
    <row r="2602" spans="2:9">
      <c r="B2602" s="19">
        <v>45349.361453668978</v>
      </c>
      <c r="C2602" s="20">
        <v>45349.361453668978</v>
      </c>
      <c r="D2602" s="27">
        <v>12</v>
      </c>
      <c r="E2602" s="28">
        <v>27.63</v>
      </c>
      <c r="F2602" s="29">
        <f t="shared" si="40"/>
        <v>331.56</v>
      </c>
      <c r="G2602" s="4" t="s">
        <v>18</v>
      </c>
      <c r="I2602" s="1"/>
    </row>
    <row r="2603" spans="2:9">
      <c r="B2603" s="19">
        <v>45349.361453668978</v>
      </c>
      <c r="C2603" s="20">
        <v>45349.361453668978</v>
      </c>
      <c r="D2603" s="27">
        <v>216</v>
      </c>
      <c r="E2603" s="28">
        <v>27.63</v>
      </c>
      <c r="F2603" s="29">
        <f t="shared" si="40"/>
        <v>5968.08</v>
      </c>
      <c r="G2603" s="4" t="s">
        <v>18</v>
      </c>
      <c r="I2603" s="1"/>
    </row>
    <row r="2604" spans="2:9">
      <c r="B2604" s="19">
        <v>45349.362015625004</v>
      </c>
      <c r="C2604" s="20">
        <v>45349.362015625004</v>
      </c>
      <c r="D2604" s="27">
        <v>304</v>
      </c>
      <c r="E2604" s="28">
        <v>27.64</v>
      </c>
      <c r="F2604" s="29">
        <f t="shared" si="40"/>
        <v>8402.56</v>
      </c>
      <c r="G2604" s="4" t="s">
        <v>9</v>
      </c>
      <c r="I2604" s="1"/>
    </row>
    <row r="2605" spans="2:9">
      <c r="B2605" s="19">
        <v>45349.362430752313</v>
      </c>
      <c r="C2605" s="20">
        <v>45349.362430752313</v>
      </c>
      <c r="D2605" s="27">
        <v>9</v>
      </c>
      <c r="E2605" s="28">
        <v>27.64</v>
      </c>
      <c r="F2605" s="29">
        <f t="shared" si="40"/>
        <v>248.76</v>
      </c>
      <c r="G2605" s="4" t="s">
        <v>18</v>
      </c>
      <c r="I2605" s="1"/>
    </row>
    <row r="2606" spans="2:9">
      <c r="B2606" s="19">
        <v>45349.362477083334</v>
      </c>
      <c r="C2606" s="20">
        <v>45349.362477083334</v>
      </c>
      <c r="D2606" s="27">
        <v>11</v>
      </c>
      <c r="E2606" s="28">
        <v>27.64</v>
      </c>
      <c r="F2606" s="29">
        <f t="shared" si="40"/>
        <v>304.04000000000002</v>
      </c>
      <c r="G2606" s="4" t="s">
        <v>18</v>
      </c>
      <c r="I2606" s="1"/>
    </row>
    <row r="2607" spans="2:9">
      <c r="B2607" s="19">
        <v>45349.362478553237</v>
      </c>
      <c r="C2607" s="20">
        <v>45349.362478553237</v>
      </c>
      <c r="D2607" s="27">
        <v>60</v>
      </c>
      <c r="E2607" s="28">
        <v>27.635000000000002</v>
      </c>
      <c r="F2607" s="29">
        <f t="shared" si="40"/>
        <v>1658.1000000000001</v>
      </c>
      <c r="G2607" s="4" t="s">
        <v>18</v>
      </c>
      <c r="I2607" s="1"/>
    </row>
    <row r="2608" spans="2:9">
      <c r="B2608" s="19">
        <v>45349.362478587966</v>
      </c>
      <c r="C2608" s="20">
        <v>45349.362478587966</v>
      </c>
      <c r="D2608" s="27">
        <v>1</v>
      </c>
      <c r="E2608" s="28">
        <v>27.635000000000002</v>
      </c>
      <c r="F2608" s="29">
        <f t="shared" si="40"/>
        <v>27.635000000000002</v>
      </c>
      <c r="G2608" s="4" t="s">
        <v>10</v>
      </c>
      <c r="I2608" s="1"/>
    </row>
    <row r="2609" spans="2:9">
      <c r="B2609" s="19">
        <v>45349.362478622686</v>
      </c>
      <c r="C2609" s="20">
        <v>45349.362478622686</v>
      </c>
      <c r="D2609" s="27">
        <v>1</v>
      </c>
      <c r="E2609" s="28">
        <v>27.635000000000002</v>
      </c>
      <c r="F2609" s="29">
        <f t="shared" si="40"/>
        <v>27.635000000000002</v>
      </c>
      <c r="G2609" s="4" t="s">
        <v>10</v>
      </c>
      <c r="I2609" s="1"/>
    </row>
    <row r="2610" spans="2:9">
      <c r="B2610" s="19">
        <v>45349.362478668983</v>
      </c>
      <c r="C2610" s="20">
        <v>45349.362478668983</v>
      </c>
      <c r="D2610" s="27">
        <v>1</v>
      </c>
      <c r="E2610" s="28">
        <v>27.635000000000002</v>
      </c>
      <c r="F2610" s="29">
        <f t="shared" si="40"/>
        <v>27.635000000000002</v>
      </c>
      <c r="G2610" s="4" t="s">
        <v>10</v>
      </c>
      <c r="I2610" s="1"/>
    </row>
    <row r="2611" spans="2:9">
      <c r="B2611" s="19">
        <v>45349.362478738425</v>
      </c>
      <c r="C2611" s="20">
        <v>45349.362478738425</v>
      </c>
      <c r="D2611" s="27">
        <v>56</v>
      </c>
      <c r="E2611" s="28">
        <v>27.635000000000002</v>
      </c>
      <c r="F2611" s="29">
        <f t="shared" si="40"/>
        <v>1547.5600000000002</v>
      </c>
      <c r="G2611" s="4" t="s">
        <v>9</v>
      </c>
      <c r="I2611" s="1"/>
    </row>
    <row r="2612" spans="2:9">
      <c r="B2612" s="19">
        <v>45349.362914780089</v>
      </c>
      <c r="C2612" s="20">
        <v>45349.362914780089</v>
      </c>
      <c r="D2612" s="27">
        <v>60</v>
      </c>
      <c r="E2612" s="28">
        <v>27.64</v>
      </c>
      <c r="F2612" s="29">
        <f t="shared" si="40"/>
        <v>1658.4</v>
      </c>
      <c r="G2612" s="4" t="s">
        <v>9</v>
      </c>
      <c r="I2612" s="1"/>
    </row>
    <row r="2613" spans="2:9">
      <c r="B2613" s="19">
        <v>45349.363318715281</v>
      </c>
      <c r="C2613" s="20">
        <v>45349.363318715281</v>
      </c>
      <c r="D2613" s="27">
        <v>1</v>
      </c>
      <c r="E2613" s="28">
        <v>27.64</v>
      </c>
      <c r="F2613" s="29">
        <f t="shared" si="40"/>
        <v>27.64</v>
      </c>
      <c r="G2613" s="4" t="s">
        <v>10</v>
      </c>
      <c r="I2613" s="1"/>
    </row>
    <row r="2614" spans="2:9">
      <c r="B2614" s="19">
        <v>45349.36331883102</v>
      </c>
      <c r="C2614" s="20">
        <v>45349.36331883102</v>
      </c>
      <c r="D2614" s="27">
        <v>1</v>
      </c>
      <c r="E2614" s="28">
        <v>27.64</v>
      </c>
      <c r="F2614" s="29">
        <f t="shared" si="40"/>
        <v>27.64</v>
      </c>
      <c r="G2614" s="4" t="s">
        <v>10</v>
      </c>
      <c r="I2614" s="1"/>
    </row>
    <row r="2615" spans="2:9">
      <c r="B2615" s="19">
        <v>45349.363327118059</v>
      </c>
      <c r="C2615" s="20">
        <v>45349.363327118059</v>
      </c>
      <c r="D2615" s="27">
        <v>60</v>
      </c>
      <c r="E2615" s="28">
        <v>27.635000000000002</v>
      </c>
      <c r="F2615" s="29">
        <f t="shared" si="40"/>
        <v>1658.1000000000001</v>
      </c>
      <c r="G2615" s="4" t="s">
        <v>18</v>
      </c>
      <c r="I2615" s="1"/>
    </row>
    <row r="2616" spans="2:9">
      <c r="B2616" s="19">
        <v>45349.36332916667</v>
      </c>
      <c r="C2616" s="20">
        <v>45349.36332916667</v>
      </c>
      <c r="D2616" s="27">
        <v>60</v>
      </c>
      <c r="E2616" s="28">
        <v>27.63</v>
      </c>
      <c r="F2616" s="29">
        <f t="shared" si="40"/>
        <v>1657.8</v>
      </c>
      <c r="G2616" s="4" t="s">
        <v>9</v>
      </c>
      <c r="I2616" s="1"/>
    </row>
    <row r="2617" spans="2:9">
      <c r="B2617" s="19">
        <v>45349.36365428241</v>
      </c>
      <c r="C2617" s="20">
        <v>45349.36365428241</v>
      </c>
      <c r="D2617" s="27">
        <v>11</v>
      </c>
      <c r="E2617" s="28">
        <v>27.625</v>
      </c>
      <c r="F2617" s="29">
        <f t="shared" si="40"/>
        <v>303.875</v>
      </c>
      <c r="G2617" s="4" t="s">
        <v>18</v>
      </c>
      <c r="I2617" s="1"/>
    </row>
    <row r="2618" spans="2:9">
      <c r="B2618" s="19">
        <v>45349.363677743058</v>
      </c>
      <c r="C2618" s="20">
        <v>45349.363677743058</v>
      </c>
      <c r="D2618" s="27">
        <v>12</v>
      </c>
      <c r="E2618" s="28">
        <v>27.614999999999998</v>
      </c>
      <c r="F2618" s="29">
        <f t="shared" si="40"/>
        <v>331.38</v>
      </c>
      <c r="G2618" s="4" t="s">
        <v>18</v>
      </c>
      <c r="I2618" s="1"/>
    </row>
    <row r="2619" spans="2:9">
      <c r="B2619" s="19">
        <v>45349.363677777779</v>
      </c>
      <c r="C2619" s="20">
        <v>45349.363677777779</v>
      </c>
      <c r="D2619" s="27">
        <v>2</v>
      </c>
      <c r="E2619" s="28">
        <v>27.614999999999998</v>
      </c>
      <c r="F2619" s="29">
        <f t="shared" si="40"/>
        <v>55.23</v>
      </c>
      <c r="G2619" s="4" t="s">
        <v>10</v>
      </c>
      <c r="I2619" s="1"/>
    </row>
    <row r="2620" spans="2:9">
      <c r="B2620" s="19">
        <v>45349.363773923615</v>
      </c>
      <c r="C2620" s="20">
        <v>45349.363773923615</v>
      </c>
      <c r="D2620" s="27">
        <v>60</v>
      </c>
      <c r="E2620" s="28">
        <v>27.605</v>
      </c>
      <c r="F2620" s="29">
        <f t="shared" si="40"/>
        <v>1656.3</v>
      </c>
      <c r="G2620" s="4" t="s">
        <v>9</v>
      </c>
      <c r="I2620" s="1"/>
    </row>
    <row r="2621" spans="2:9">
      <c r="B2621" s="19">
        <v>45349.363900694443</v>
      </c>
      <c r="C2621" s="20">
        <v>45349.363900694443</v>
      </c>
      <c r="D2621" s="27">
        <v>1</v>
      </c>
      <c r="E2621" s="28">
        <v>27.614999999999998</v>
      </c>
      <c r="F2621" s="29">
        <f t="shared" si="40"/>
        <v>27.614999999999998</v>
      </c>
      <c r="G2621" s="4" t="s">
        <v>10</v>
      </c>
      <c r="I2621" s="1"/>
    </row>
    <row r="2622" spans="2:9">
      <c r="B2622" s="19">
        <v>45349.364062696761</v>
      </c>
      <c r="C2622" s="20">
        <v>45349.364062696761</v>
      </c>
      <c r="D2622" s="27">
        <v>12</v>
      </c>
      <c r="E2622" s="28">
        <v>27.61</v>
      </c>
      <c r="F2622" s="29">
        <f t="shared" si="40"/>
        <v>331.32</v>
      </c>
      <c r="G2622" s="4" t="s">
        <v>18</v>
      </c>
      <c r="I2622" s="1"/>
    </row>
    <row r="2623" spans="2:9">
      <c r="B2623" s="19">
        <v>45349.36407427083</v>
      </c>
      <c r="C2623" s="20">
        <v>45349.36407427083</v>
      </c>
      <c r="D2623" s="27">
        <v>1</v>
      </c>
      <c r="E2623" s="28">
        <v>27.61</v>
      </c>
      <c r="F2623" s="29">
        <f t="shared" si="40"/>
        <v>27.61</v>
      </c>
      <c r="G2623" s="4" t="s">
        <v>10</v>
      </c>
      <c r="I2623" s="1"/>
    </row>
    <row r="2624" spans="2:9">
      <c r="B2624" s="19">
        <v>45349.364243750002</v>
      </c>
      <c r="C2624" s="20">
        <v>45349.364243750002</v>
      </c>
      <c r="D2624" s="27">
        <v>60</v>
      </c>
      <c r="E2624" s="28">
        <v>27.6</v>
      </c>
      <c r="F2624" s="29">
        <f t="shared" si="40"/>
        <v>1656</v>
      </c>
      <c r="G2624" s="4" t="s">
        <v>9</v>
      </c>
      <c r="I2624" s="1"/>
    </row>
    <row r="2625" spans="2:9">
      <c r="B2625" s="19">
        <v>45349.364243784723</v>
      </c>
      <c r="C2625" s="20">
        <v>45349.364243784723</v>
      </c>
      <c r="D2625" s="27">
        <v>19</v>
      </c>
      <c r="E2625" s="28">
        <v>27.6</v>
      </c>
      <c r="F2625" s="29">
        <f t="shared" si="40"/>
        <v>524.4</v>
      </c>
      <c r="G2625" s="4" t="s">
        <v>9</v>
      </c>
      <c r="I2625" s="1"/>
    </row>
    <row r="2626" spans="2:9">
      <c r="B2626" s="19">
        <v>45349.364247453705</v>
      </c>
      <c r="C2626" s="20">
        <v>45349.364247453705</v>
      </c>
      <c r="D2626" s="27">
        <v>60</v>
      </c>
      <c r="E2626" s="28">
        <v>27.594999999999999</v>
      </c>
      <c r="F2626" s="29">
        <f t="shared" si="40"/>
        <v>1655.6999999999998</v>
      </c>
      <c r="G2626" s="4" t="s">
        <v>18</v>
      </c>
      <c r="I2626" s="1"/>
    </row>
    <row r="2627" spans="2:9">
      <c r="B2627" s="19">
        <v>45349.364710844908</v>
      </c>
      <c r="C2627" s="20">
        <v>45349.364710844908</v>
      </c>
      <c r="D2627" s="27">
        <v>1</v>
      </c>
      <c r="E2627" s="28">
        <v>27.6</v>
      </c>
      <c r="F2627" s="29">
        <f t="shared" si="40"/>
        <v>27.6</v>
      </c>
      <c r="G2627" s="4" t="s">
        <v>10</v>
      </c>
      <c r="I2627" s="1"/>
    </row>
    <row r="2628" spans="2:9">
      <c r="B2628" s="19">
        <v>45349.364710879629</v>
      </c>
      <c r="C2628" s="20">
        <v>45349.364710879629</v>
      </c>
      <c r="D2628" s="27">
        <v>1</v>
      </c>
      <c r="E2628" s="28">
        <v>27.6</v>
      </c>
      <c r="F2628" s="29">
        <f t="shared" si="40"/>
        <v>27.6</v>
      </c>
      <c r="G2628" s="4" t="s">
        <v>10</v>
      </c>
      <c r="I2628" s="1"/>
    </row>
    <row r="2629" spans="2:9">
      <c r="B2629" s="19">
        <v>45349.364736192132</v>
      </c>
      <c r="C2629" s="20">
        <v>45349.364736192132</v>
      </c>
      <c r="D2629" s="27">
        <v>20</v>
      </c>
      <c r="E2629" s="28">
        <v>27.59</v>
      </c>
      <c r="F2629" s="29">
        <f t="shared" si="40"/>
        <v>551.79999999999995</v>
      </c>
      <c r="G2629" s="4" t="s">
        <v>9</v>
      </c>
      <c r="I2629" s="1"/>
    </row>
    <row r="2630" spans="2:9">
      <c r="B2630" s="19">
        <v>45349.364736226853</v>
      </c>
      <c r="C2630" s="20">
        <v>45349.364736226853</v>
      </c>
      <c r="D2630" s="27">
        <v>60</v>
      </c>
      <c r="E2630" s="28">
        <v>27.59</v>
      </c>
      <c r="F2630" s="29">
        <f t="shared" ref="F2630:F2693" si="41">+D2630*E2630</f>
        <v>1655.4</v>
      </c>
      <c r="G2630" s="4" t="s">
        <v>9</v>
      </c>
      <c r="I2630" s="1"/>
    </row>
    <row r="2631" spans="2:9">
      <c r="B2631" s="19">
        <v>45349.364878159722</v>
      </c>
      <c r="C2631" s="20">
        <v>45349.364878159722</v>
      </c>
      <c r="D2631" s="27">
        <v>1</v>
      </c>
      <c r="E2631" s="28">
        <v>27.585000000000001</v>
      </c>
      <c r="F2631" s="29">
        <f t="shared" si="41"/>
        <v>27.585000000000001</v>
      </c>
      <c r="G2631" s="4" t="s">
        <v>10</v>
      </c>
      <c r="I2631" s="1"/>
    </row>
    <row r="2632" spans="2:9">
      <c r="B2632" s="19">
        <v>45349.364878206019</v>
      </c>
      <c r="C2632" s="20">
        <v>45349.364878206019</v>
      </c>
      <c r="D2632" s="27">
        <v>21</v>
      </c>
      <c r="E2632" s="28">
        <v>27.585000000000001</v>
      </c>
      <c r="F2632" s="29">
        <f t="shared" si="41"/>
        <v>579.28499999999997</v>
      </c>
      <c r="G2632" s="4" t="s">
        <v>9</v>
      </c>
      <c r="I2632" s="1"/>
    </row>
    <row r="2633" spans="2:9">
      <c r="B2633" s="19">
        <v>45349.364879432869</v>
      </c>
      <c r="C2633" s="20">
        <v>45349.364879432869</v>
      </c>
      <c r="D2633" s="27">
        <v>60</v>
      </c>
      <c r="E2633" s="28">
        <v>27.585000000000001</v>
      </c>
      <c r="F2633" s="29">
        <f t="shared" si="41"/>
        <v>1655.1000000000001</v>
      </c>
      <c r="G2633" s="4" t="s">
        <v>18</v>
      </c>
      <c r="I2633" s="1"/>
    </row>
    <row r="2634" spans="2:9">
      <c r="B2634" s="19">
        <v>45349.364896030092</v>
      </c>
      <c r="C2634" s="20">
        <v>45349.364896030092</v>
      </c>
      <c r="D2634" s="27">
        <v>10</v>
      </c>
      <c r="E2634" s="28">
        <v>27.585000000000001</v>
      </c>
      <c r="F2634" s="29">
        <f t="shared" si="41"/>
        <v>275.85000000000002</v>
      </c>
      <c r="G2634" s="4" t="s">
        <v>18</v>
      </c>
      <c r="I2634" s="1"/>
    </row>
    <row r="2635" spans="2:9">
      <c r="B2635" s="19">
        <v>45349.365229629628</v>
      </c>
      <c r="C2635" s="20">
        <v>45349.365229629628</v>
      </c>
      <c r="D2635" s="27">
        <v>11</v>
      </c>
      <c r="E2635" s="28">
        <v>27.594999999999999</v>
      </c>
      <c r="F2635" s="29">
        <f t="shared" si="41"/>
        <v>303.54499999999996</v>
      </c>
      <c r="G2635" s="4" t="s">
        <v>18</v>
      </c>
      <c r="I2635" s="1"/>
    </row>
    <row r="2636" spans="2:9">
      <c r="B2636" s="19">
        <v>45349.365229745374</v>
      </c>
      <c r="C2636" s="20">
        <v>45349.365229745374</v>
      </c>
      <c r="D2636" s="27">
        <v>22</v>
      </c>
      <c r="E2636" s="28">
        <v>27.594999999999999</v>
      </c>
      <c r="F2636" s="29">
        <f t="shared" si="41"/>
        <v>607.08999999999992</v>
      </c>
      <c r="G2636" s="4" t="s">
        <v>9</v>
      </c>
      <c r="I2636" s="1"/>
    </row>
    <row r="2637" spans="2:9">
      <c r="B2637" s="19">
        <v>45349.365229780095</v>
      </c>
      <c r="C2637" s="20">
        <v>45349.365229780095</v>
      </c>
      <c r="D2637" s="27">
        <v>18</v>
      </c>
      <c r="E2637" s="28">
        <v>27.594999999999999</v>
      </c>
      <c r="F2637" s="29">
        <f t="shared" si="41"/>
        <v>496.71</v>
      </c>
      <c r="G2637" s="4" t="s">
        <v>9</v>
      </c>
      <c r="I2637" s="1"/>
    </row>
    <row r="2638" spans="2:9">
      <c r="B2638" s="19">
        <v>45349.365684918979</v>
      </c>
      <c r="C2638" s="20">
        <v>45349.365684918979</v>
      </c>
      <c r="D2638" s="27">
        <v>23</v>
      </c>
      <c r="E2638" s="28">
        <v>27.594999999999999</v>
      </c>
      <c r="F2638" s="29">
        <f t="shared" si="41"/>
        <v>634.68499999999995</v>
      </c>
      <c r="G2638" s="4" t="s">
        <v>9</v>
      </c>
      <c r="I2638" s="1"/>
    </row>
    <row r="2639" spans="2:9">
      <c r="B2639" s="19">
        <v>45349.3656849537</v>
      </c>
      <c r="C2639" s="20">
        <v>45349.3656849537</v>
      </c>
      <c r="D2639" s="27">
        <v>120</v>
      </c>
      <c r="E2639" s="28">
        <v>27.594999999999999</v>
      </c>
      <c r="F2639" s="29">
        <f t="shared" si="41"/>
        <v>3311.3999999999996</v>
      </c>
      <c r="G2639" s="4" t="s">
        <v>9</v>
      </c>
      <c r="I2639" s="1"/>
    </row>
    <row r="2640" spans="2:9">
      <c r="B2640" s="19">
        <v>45349.365684988428</v>
      </c>
      <c r="C2640" s="20">
        <v>45349.365684988428</v>
      </c>
      <c r="D2640" s="27">
        <v>19</v>
      </c>
      <c r="E2640" s="28">
        <v>27.594999999999999</v>
      </c>
      <c r="F2640" s="29">
        <f t="shared" si="41"/>
        <v>524.30499999999995</v>
      </c>
      <c r="G2640" s="4" t="s">
        <v>9</v>
      </c>
      <c r="I2640" s="1"/>
    </row>
    <row r="2641" spans="2:9">
      <c r="B2641" s="19">
        <v>45349.365685034725</v>
      </c>
      <c r="C2641" s="20">
        <v>45349.365685034725</v>
      </c>
      <c r="D2641" s="27">
        <v>12</v>
      </c>
      <c r="E2641" s="28">
        <v>27.594999999999999</v>
      </c>
      <c r="F2641" s="29">
        <f t="shared" si="41"/>
        <v>331.14</v>
      </c>
      <c r="G2641" s="4" t="s">
        <v>18</v>
      </c>
      <c r="I2641" s="1"/>
    </row>
    <row r="2642" spans="2:9">
      <c r="B2642" s="19">
        <v>45349.365685069446</v>
      </c>
      <c r="C2642" s="20">
        <v>45349.365685069446</v>
      </c>
      <c r="D2642" s="27">
        <v>60</v>
      </c>
      <c r="E2642" s="28">
        <v>27.594999999999999</v>
      </c>
      <c r="F2642" s="29">
        <f t="shared" si="41"/>
        <v>1655.6999999999998</v>
      </c>
      <c r="G2642" s="4" t="s">
        <v>18</v>
      </c>
      <c r="I2642" s="1"/>
    </row>
    <row r="2643" spans="2:9">
      <c r="B2643" s="19">
        <v>45349.366088159724</v>
      </c>
      <c r="C2643" s="20">
        <v>45349.366088159724</v>
      </c>
      <c r="D2643" s="27">
        <v>2</v>
      </c>
      <c r="E2643" s="28">
        <v>27.6</v>
      </c>
      <c r="F2643" s="29">
        <f t="shared" si="41"/>
        <v>55.2</v>
      </c>
      <c r="G2643" s="4" t="s">
        <v>10</v>
      </c>
      <c r="I2643" s="1"/>
    </row>
    <row r="2644" spans="2:9">
      <c r="B2644" s="19">
        <v>45349.366115428238</v>
      </c>
      <c r="C2644" s="20">
        <v>45349.366115428238</v>
      </c>
      <c r="D2644" s="27">
        <v>60</v>
      </c>
      <c r="E2644" s="28">
        <v>27.594999999999999</v>
      </c>
      <c r="F2644" s="29">
        <f t="shared" si="41"/>
        <v>1655.6999999999998</v>
      </c>
      <c r="G2644" s="4" t="s">
        <v>9</v>
      </c>
      <c r="I2644" s="1"/>
    </row>
    <row r="2645" spans="2:9">
      <c r="B2645" s="19">
        <v>45349.366169212961</v>
      </c>
      <c r="C2645" s="20">
        <v>45349.366169212961</v>
      </c>
      <c r="D2645" s="27">
        <v>1</v>
      </c>
      <c r="E2645" s="28">
        <v>27.6</v>
      </c>
      <c r="F2645" s="29">
        <f t="shared" si="41"/>
        <v>27.6</v>
      </c>
      <c r="G2645" s="4" t="s">
        <v>10</v>
      </c>
      <c r="I2645" s="1"/>
    </row>
    <row r="2646" spans="2:9">
      <c r="B2646" s="19">
        <v>45349.366180752317</v>
      </c>
      <c r="C2646" s="20">
        <v>45349.366180752317</v>
      </c>
      <c r="D2646" s="27">
        <v>1</v>
      </c>
      <c r="E2646" s="28">
        <v>27.6</v>
      </c>
      <c r="F2646" s="29">
        <f t="shared" si="41"/>
        <v>27.6</v>
      </c>
      <c r="G2646" s="4" t="s">
        <v>10</v>
      </c>
      <c r="I2646" s="1"/>
    </row>
    <row r="2647" spans="2:9">
      <c r="B2647" s="19">
        <v>45349.366284953707</v>
      </c>
      <c r="C2647" s="20">
        <v>45349.366284953707</v>
      </c>
      <c r="D2647" s="27">
        <v>1</v>
      </c>
      <c r="E2647" s="28">
        <v>27.6</v>
      </c>
      <c r="F2647" s="29">
        <f t="shared" si="41"/>
        <v>27.6</v>
      </c>
      <c r="G2647" s="4" t="s">
        <v>10</v>
      </c>
      <c r="I2647" s="1"/>
    </row>
    <row r="2648" spans="2:9">
      <c r="B2648" s="19">
        <v>45349.367050000001</v>
      </c>
      <c r="C2648" s="20">
        <v>45349.367050000001</v>
      </c>
      <c r="D2648" s="27">
        <v>60</v>
      </c>
      <c r="E2648" s="28">
        <v>27.6</v>
      </c>
      <c r="F2648" s="29">
        <f t="shared" si="41"/>
        <v>1656</v>
      </c>
      <c r="G2648" s="4" t="s">
        <v>18</v>
      </c>
      <c r="I2648" s="1"/>
    </row>
    <row r="2649" spans="2:9">
      <c r="B2649" s="19">
        <v>45349.367050115739</v>
      </c>
      <c r="C2649" s="20">
        <v>45349.367050115739</v>
      </c>
      <c r="D2649" s="27">
        <v>1</v>
      </c>
      <c r="E2649" s="28">
        <v>27.6</v>
      </c>
      <c r="F2649" s="29">
        <f t="shared" si="41"/>
        <v>27.6</v>
      </c>
      <c r="G2649" s="4" t="s">
        <v>10</v>
      </c>
      <c r="I2649" s="1"/>
    </row>
    <row r="2650" spans="2:9">
      <c r="B2650" s="19">
        <v>45349.36705015046</v>
      </c>
      <c r="C2650" s="20">
        <v>45349.36705015046</v>
      </c>
      <c r="D2650" s="27">
        <v>120</v>
      </c>
      <c r="E2650" s="28">
        <v>27.6</v>
      </c>
      <c r="F2650" s="29">
        <f t="shared" si="41"/>
        <v>3312</v>
      </c>
      <c r="G2650" s="4" t="s">
        <v>9</v>
      </c>
      <c r="I2650" s="1"/>
    </row>
    <row r="2651" spans="2:9">
      <c r="B2651" s="19">
        <v>45349.367114236113</v>
      </c>
      <c r="C2651" s="20">
        <v>45349.367114236113</v>
      </c>
      <c r="D2651" s="27">
        <v>12</v>
      </c>
      <c r="E2651" s="28">
        <v>27.59</v>
      </c>
      <c r="F2651" s="29">
        <f t="shared" si="41"/>
        <v>331.08</v>
      </c>
      <c r="G2651" s="4" t="s">
        <v>18</v>
      </c>
      <c r="I2651" s="1"/>
    </row>
    <row r="2652" spans="2:9">
      <c r="B2652" s="19">
        <v>45349.367667905091</v>
      </c>
      <c r="C2652" s="20">
        <v>45349.367667905091</v>
      </c>
      <c r="D2652" s="27">
        <v>1</v>
      </c>
      <c r="E2652" s="28">
        <v>27.59</v>
      </c>
      <c r="F2652" s="29">
        <f t="shared" si="41"/>
        <v>27.59</v>
      </c>
      <c r="G2652" s="4" t="s">
        <v>10</v>
      </c>
      <c r="I2652" s="1"/>
    </row>
    <row r="2653" spans="2:9">
      <c r="B2653" s="19">
        <v>45349.368002662035</v>
      </c>
      <c r="C2653" s="20">
        <v>45349.368002662035</v>
      </c>
      <c r="D2653" s="27">
        <v>11</v>
      </c>
      <c r="E2653" s="28">
        <v>27.59</v>
      </c>
      <c r="F2653" s="29">
        <f t="shared" si="41"/>
        <v>303.49</v>
      </c>
      <c r="G2653" s="4" t="s">
        <v>18</v>
      </c>
      <c r="I2653" s="1"/>
    </row>
    <row r="2654" spans="2:9">
      <c r="B2654" s="19">
        <v>45349.368002696756</v>
      </c>
      <c r="C2654" s="20">
        <v>45349.368002696756</v>
      </c>
      <c r="D2654" s="27">
        <v>60</v>
      </c>
      <c r="E2654" s="28">
        <v>27.59</v>
      </c>
      <c r="F2654" s="29">
        <f t="shared" si="41"/>
        <v>1655.4</v>
      </c>
      <c r="G2654" s="4" t="s">
        <v>18</v>
      </c>
      <c r="I2654" s="1"/>
    </row>
    <row r="2655" spans="2:9">
      <c r="B2655" s="19">
        <v>45349.368396296297</v>
      </c>
      <c r="C2655" s="20">
        <v>45349.368396296297</v>
      </c>
      <c r="D2655" s="27">
        <v>108</v>
      </c>
      <c r="E2655" s="28">
        <v>27.6</v>
      </c>
      <c r="F2655" s="29">
        <f t="shared" si="41"/>
        <v>2980.8</v>
      </c>
      <c r="G2655" s="4" t="s">
        <v>9</v>
      </c>
      <c r="I2655" s="1"/>
    </row>
    <row r="2656" spans="2:9">
      <c r="B2656" s="19">
        <v>45349.368396377315</v>
      </c>
      <c r="C2656" s="20">
        <v>45349.368396377315</v>
      </c>
      <c r="D2656" s="27">
        <v>1</v>
      </c>
      <c r="E2656" s="28">
        <v>27.594999999999999</v>
      </c>
      <c r="F2656" s="29">
        <f t="shared" si="41"/>
        <v>27.594999999999999</v>
      </c>
      <c r="G2656" s="4" t="s">
        <v>10</v>
      </c>
      <c r="I2656" s="1"/>
    </row>
    <row r="2657" spans="2:9">
      <c r="B2657" s="19">
        <v>45349.368396412036</v>
      </c>
      <c r="C2657" s="20">
        <v>45349.368396412036</v>
      </c>
      <c r="D2657" s="27">
        <v>1</v>
      </c>
      <c r="E2657" s="28">
        <v>27.594999999999999</v>
      </c>
      <c r="F2657" s="29">
        <f t="shared" si="41"/>
        <v>27.594999999999999</v>
      </c>
      <c r="G2657" s="4" t="s">
        <v>10</v>
      </c>
      <c r="I2657" s="1"/>
    </row>
    <row r="2658" spans="2:9">
      <c r="B2658" s="19">
        <v>45349.368784525461</v>
      </c>
      <c r="C2658" s="20">
        <v>45349.368784525461</v>
      </c>
      <c r="D2658" s="27">
        <v>11</v>
      </c>
      <c r="E2658" s="28">
        <v>27.6</v>
      </c>
      <c r="F2658" s="29">
        <f t="shared" si="41"/>
        <v>303.60000000000002</v>
      </c>
      <c r="G2658" s="4" t="s">
        <v>18</v>
      </c>
      <c r="I2658" s="1"/>
    </row>
    <row r="2659" spans="2:9">
      <c r="B2659" s="19">
        <v>45349.368784571758</v>
      </c>
      <c r="C2659" s="20">
        <v>45349.368784571758</v>
      </c>
      <c r="D2659" s="27">
        <v>60</v>
      </c>
      <c r="E2659" s="28">
        <v>27.6</v>
      </c>
      <c r="F2659" s="29">
        <f t="shared" si="41"/>
        <v>1656</v>
      </c>
      <c r="G2659" s="4" t="s">
        <v>18</v>
      </c>
      <c r="I2659" s="1"/>
    </row>
    <row r="2660" spans="2:9">
      <c r="B2660" s="19">
        <v>45349.368784606479</v>
      </c>
      <c r="C2660" s="20">
        <v>45349.368784606479</v>
      </c>
      <c r="D2660" s="27">
        <v>1</v>
      </c>
      <c r="E2660" s="28">
        <v>27.6</v>
      </c>
      <c r="F2660" s="29">
        <f t="shared" si="41"/>
        <v>27.6</v>
      </c>
      <c r="G2660" s="4" t="s">
        <v>10</v>
      </c>
      <c r="I2660" s="1"/>
    </row>
    <row r="2661" spans="2:9">
      <c r="B2661" s="19">
        <v>45349.368846990743</v>
      </c>
      <c r="C2661" s="20">
        <v>45349.368846990743</v>
      </c>
      <c r="D2661" s="27">
        <v>19</v>
      </c>
      <c r="E2661" s="28">
        <v>27.6</v>
      </c>
      <c r="F2661" s="29">
        <f t="shared" si="41"/>
        <v>524.4</v>
      </c>
      <c r="G2661" s="4" t="s">
        <v>9</v>
      </c>
      <c r="I2661" s="1"/>
    </row>
    <row r="2662" spans="2:9">
      <c r="B2662" s="19">
        <v>45349.369692210646</v>
      </c>
      <c r="C2662" s="20">
        <v>45349.369692210646</v>
      </c>
      <c r="D2662" s="27">
        <v>12</v>
      </c>
      <c r="E2662" s="28">
        <v>27.61</v>
      </c>
      <c r="F2662" s="29">
        <f t="shared" si="41"/>
        <v>331.32</v>
      </c>
      <c r="G2662" s="4" t="s">
        <v>18</v>
      </c>
      <c r="I2662" s="1"/>
    </row>
    <row r="2663" spans="2:9">
      <c r="B2663" s="19">
        <v>45349.369692245367</v>
      </c>
      <c r="C2663" s="20">
        <v>45349.369692245367</v>
      </c>
      <c r="D2663" s="27">
        <v>60</v>
      </c>
      <c r="E2663" s="28">
        <v>27.61</v>
      </c>
      <c r="F2663" s="29">
        <f t="shared" si="41"/>
        <v>1656.6</v>
      </c>
      <c r="G2663" s="4" t="s">
        <v>18</v>
      </c>
      <c r="I2663" s="1"/>
    </row>
    <row r="2664" spans="2:9">
      <c r="B2664" s="19">
        <v>45349.369692280095</v>
      </c>
      <c r="C2664" s="20">
        <v>45349.369692280095</v>
      </c>
      <c r="D2664" s="27">
        <v>1</v>
      </c>
      <c r="E2664" s="28">
        <v>27.61</v>
      </c>
      <c r="F2664" s="29">
        <f t="shared" si="41"/>
        <v>27.61</v>
      </c>
      <c r="G2664" s="4" t="s">
        <v>10</v>
      </c>
      <c r="I2664" s="1"/>
    </row>
    <row r="2665" spans="2:9">
      <c r="B2665" s="19">
        <v>45349.369692280095</v>
      </c>
      <c r="C2665" s="20">
        <v>45349.369692280095</v>
      </c>
      <c r="D2665" s="27">
        <v>1</v>
      </c>
      <c r="E2665" s="28">
        <v>27.61</v>
      </c>
      <c r="F2665" s="29">
        <f t="shared" si="41"/>
        <v>27.61</v>
      </c>
      <c r="G2665" s="4" t="s">
        <v>10</v>
      </c>
      <c r="I2665" s="1"/>
    </row>
    <row r="2666" spans="2:9">
      <c r="B2666" s="19">
        <v>45349.369692326392</v>
      </c>
      <c r="C2666" s="20">
        <v>45349.369692326392</v>
      </c>
      <c r="D2666" s="27">
        <v>118</v>
      </c>
      <c r="E2666" s="28">
        <v>27.61</v>
      </c>
      <c r="F2666" s="29">
        <f t="shared" si="41"/>
        <v>3257.98</v>
      </c>
      <c r="G2666" s="4" t="s">
        <v>9</v>
      </c>
      <c r="I2666" s="1"/>
    </row>
    <row r="2667" spans="2:9">
      <c r="B2667" s="19">
        <v>45349.369692361113</v>
      </c>
      <c r="C2667" s="20">
        <v>45349.369692361113</v>
      </c>
      <c r="D2667" s="27">
        <v>20</v>
      </c>
      <c r="E2667" s="28">
        <v>27.61</v>
      </c>
      <c r="F2667" s="29">
        <f t="shared" si="41"/>
        <v>552.20000000000005</v>
      </c>
      <c r="G2667" s="4" t="s">
        <v>9</v>
      </c>
      <c r="I2667" s="1"/>
    </row>
    <row r="2668" spans="2:9">
      <c r="B2668" s="19">
        <v>45349.370168483794</v>
      </c>
      <c r="C2668" s="20">
        <v>45349.370168483794</v>
      </c>
      <c r="D2668" s="27">
        <v>21</v>
      </c>
      <c r="E2668" s="28">
        <v>27.61</v>
      </c>
      <c r="F2668" s="29">
        <f t="shared" si="41"/>
        <v>579.80999999999995</v>
      </c>
      <c r="G2668" s="4" t="s">
        <v>9</v>
      </c>
      <c r="I2668" s="1"/>
    </row>
    <row r="2669" spans="2:9">
      <c r="B2669" s="19">
        <v>45349.370185416665</v>
      </c>
      <c r="C2669" s="20">
        <v>45349.370185416665</v>
      </c>
      <c r="D2669" s="27">
        <v>10</v>
      </c>
      <c r="E2669" s="28">
        <v>27.61</v>
      </c>
      <c r="F2669" s="29">
        <f t="shared" si="41"/>
        <v>276.10000000000002</v>
      </c>
      <c r="G2669" s="4" t="s">
        <v>18</v>
      </c>
      <c r="I2669" s="1"/>
    </row>
    <row r="2670" spans="2:9">
      <c r="B2670" s="19">
        <v>45349.370208564818</v>
      </c>
      <c r="C2670" s="20">
        <v>45349.370208564818</v>
      </c>
      <c r="D2670" s="27">
        <v>1</v>
      </c>
      <c r="E2670" s="28">
        <v>27.605</v>
      </c>
      <c r="F2670" s="29">
        <f t="shared" si="41"/>
        <v>27.605</v>
      </c>
      <c r="G2670" s="4" t="s">
        <v>10</v>
      </c>
      <c r="I2670" s="1"/>
    </row>
    <row r="2671" spans="2:9">
      <c r="B2671" s="19">
        <v>45349.370269988423</v>
      </c>
      <c r="C2671" s="20">
        <v>45349.370269988423</v>
      </c>
      <c r="D2671" s="27">
        <v>23</v>
      </c>
      <c r="E2671" s="28">
        <v>27.6</v>
      </c>
      <c r="F2671" s="29">
        <f t="shared" si="41"/>
        <v>634.80000000000007</v>
      </c>
      <c r="G2671" s="4" t="s">
        <v>9</v>
      </c>
      <c r="I2671" s="1"/>
    </row>
    <row r="2672" spans="2:9">
      <c r="B2672" s="19">
        <v>45349.370269988423</v>
      </c>
      <c r="C2672" s="20">
        <v>45349.370269988423</v>
      </c>
      <c r="D2672" s="27">
        <v>51</v>
      </c>
      <c r="E2672" s="28">
        <v>27.6</v>
      </c>
      <c r="F2672" s="29">
        <f t="shared" si="41"/>
        <v>1407.6000000000001</v>
      </c>
      <c r="G2672" s="4" t="s">
        <v>9</v>
      </c>
      <c r="I2672" s="1"/>
    </row>
    <row r="2673" spans="2:9">
      <c r="B2673" s="19">
        <v>45349.370308101854</v>
      </c>
      <c r="C2673" s="20">
        <v>45349.370308101854</v>
      </c>
      <c r="D2673" s="27">
        <v>20</v>
      </c>
      <c r="E2673" s="28">
        <v>27.6</v>
      </c>
      <c r="F2673" s="29">
        <f t="shared" si="41"/>
        <v>552</v>
      </c>
      <c r="G2673" s="4" t="s">
        <v>9</v>
      </c>
      <c r="I2673" s="1"/>
    </row>
    <row r="2674" spans="2:9">
      <c r="B2674" s="19">
        <v>45349.370359108798</v>
      </c>
      <c r="C2674" s="20">
        <v>45349.370359108798</v>
      </c>
      <c r="D2674" s="27">
        <v>1</v>
      </c>
      <c r="E2674" s="28">
        <v>27.605</v>
      </c>
      <c r="F2674" s="29">
        <f t="shared" si="41"/>
        <v>27.605</v>
      </c>
      <c r="G2674" s="4" t="s">
        <v>10</v>
      </c>
      <c r="I2674" s="1"/>
    </row>
    <row r="2675" spans="2:9">
      <c r="B2675" s="19">
        <v>45349.370555752314</v>
      </c>
      <c r="C2675" s="20">
        <v>45349.370555752314</v>
      </c>
      <c r="D2675" s="27">
        <v>2</v>
      </c>
      <c r="E2675" s="28">
        <v>27.605</v>
      </c>
      <c r="F2675" s="29">
        <f t="shared" si="41"/>
        <v>55.21</v>
      </c>
      <c r="G2675" s="4" t="s">
        <v>10</v>
      </c>
      <c r="I2675" s="1"/>
    </row>
    <row r="2676" spans="2:9">
      <c r="B2676" s="19">
        <v>45349.371490625002</v>
      </c>
      <c r="C2676" s="20">
        <v>45349.371490625002</v>
      </c>
      <c r="D2676" s="27">
        <v>1</v>
      </c>
      <c r="E2676" s="28">
        <v>27.605</v>
      </c>
      <c r="F2676" s="29">
        <f t="shared" si="41"/>
        <v>27.605</v>
      </c>
      <c r="G2676" s="4" t="s">
        <v>10</v>
      </c>
      <c r="I2676" s="1"/>
    </row>
    <row r="2677" spans="2:9">
      <c r="B2677" s="19">
        <v>45349.371490659723</v>
      </c>
      <c r="C2677" s="20">
        <v>45349.371490659723</v>
      </c>
      <c r="D2677" s="27">
        <v>1</v>
      </c>
      <c r="E2677" s="28">
        <v>27.605</v>
      </c>
      <c r="F2677" s="29">
        <f t="shared" si="41"/>
        <v>27.605</v>
      </c>
      <c r="G2677" s="4" t="s">
        <v>10</v>
      </c>
      <c r="I2677" s="1"/>
    </row>
    <row r="2678" spans="2:9">
      <c r="B2678" s="19">
        <v>45349.37149070602</v>
      </c>
      <c r="C2678" s="20">
        <v>45349.37149070602</v>
      </c>
      <c r="D2678" s="27">
        <v>23</v>
      </c>
      <c r="E2678" s="28">
        <v>27.605</v>
      </c>
      <c r="F2678" s="29">
        <f t="shared" si="41"/>
        <v>634.91499999999996</v>
      </c>
      <c r="G2678" s="4" t="s">
        <v>9</v>
      </c>
      <c r="I2678" s="1"/>
    </row>
    <row r="2679" spans="2:9">
      <c r="B2679" s="19">
        <v>45349.371490740741</v>
      </c>
      <c r="C2679" s="20">
        <v>45349.371490740741</v>
      </c>
      <c r="D2679" s="27">
        <v>19</v>
      </c>
      <c r="E2679" s="28">
        <v>27.605</v>
      </c>
      <c r="F2679" s="29">
        <f t="shared" si="41"/>
        <v>524.495</v>
      </c>
      <c r="G2679" s="4" t="s">
        <v>9</v>
      </c>
      <c r="I2679" s="1"/>
    </row>
    <row r="2680" spans="2:9">
      <c r="B2680" s="19">
        <v>45349.371490740741</v>
      </c>
      <c r="C2680" s="20">
        <v>45349.371490740741</v>
      </c>
      <c r="D2680" s="27">
        <v>89</v>
      </c>
      <c r="E2680" s="28">
        <v>27.605</v>
      </c>
      <c r="F2680" s="29">
        <f t="shared" si="41"/>
        <v>2456.8450000000003</v>
      </c>
      <c r="G2680" s="4" t="s">
        <v>9</v>
      </c>
      <c r="I2680" s="1"/>
    </row>
    <row r="2681" spans="2:9">
      <c r="B2681" s="19">
        <v>45349.371490775462</v>
      </c>
      <c r="C2681" s="20">
        <v>45349.371490775462</v>
      </c>
      <c r="D2681" s="27">
        <v>151</v>
      </c>
      <c r="E2681" s="28">
        <v>27.605</v>
      </c>
      <c r="F2681" s="29">
        <f t="shared" si="41"/>
        <v>4168.3550000000005</v>
      </c>
      <c r="G2681" s="4" t="s">
        <v>9</v>
      </c>
      <c r="I2681" s="1"/>
    </row>
    <row r="2682" spans="2:9">
      <c r="B2682" s="19">
        <v>45349.371490821759</v>
      </c>
      <c r="C2682" s="20">
        <v>45349.371490821759</v>
      </c>
      <c r="D2682" s="27">
        <v>18</v>
      </c>
      <c r="E2682" s="28">
        <v>27.605</v>
      </c>
      <c r="F2682" s="29">
        <f t="shared" si="41"/>
        <v>496.89</v>
      </c>
      <c r="G2682" s="4" t="s">
        <v>9</v>
      </c>
      <c r="I2682" s="1"/>
    </row>
    <row r="2683" spans="2:9">
      <c r="B2683" s="19">
        <v>45349.37149135417</v>
      </c>
      <c r="C2683" s="20">
        <v>45349.37149135417</v>
      </c>
      <c r="D2683" s="27">
        <v>12</v>
      </c>
      <c r="E2683" s="28">
        <v>27.605</v>
      </c>
      <c r="F2683" s="29">
        <f t="shared" si="41"/>
        <v>331.26</v>
      </c>
      <c r="G2683" s="4" t="s">
        <v>18</v>
      </c>
      <c r="I2683" s="1"/>
    </row>
    <row r="2684" spans="2:9">
      <c r="B2684" s="19">
        <v>45349.371491400459</v>
      </c>
      <c r="C2684" s="20">
        <v>45349.371491400459</v>
      </c>
      <c r="D2684" s="27">
        <v>11</v>
      </c>
      <c r="E2684" s="28">
        <v>27.605</v>
      </c>
      <c r="F2684" s="29">
        <f t="shared" si="41"/>
        <v>303.65500000000003</v>
      </c>
      <c r="G2684" s="4" t="s">
        <v>18</v>
      </c>
      <c r="I2684" s="1"/>
    </row>
    <row r="2685" spans="2:9">
      <c r="B2685" s="19">
        <v>45349.371551157405</v>
      </c>
      <c r="C2685" s="20">
        <v>45349.371551157405</v>
      </c>
      <c r="D2685" s="27">
        <v>1</v>
      </c>
      <c r="E2685" s="28">
        <v>27.605</v>
      </c>
      <c r="F2685" s="29">
        <f t="shared" si="41"/>
        <v>27.605</v>
      </c>
      <c r="G2685" s="4" t="s">
        <v>10</v>
      </c>
      <c r="I2685" s="1"/>
    </row>
    <row r="2686" spans="2:9">
      <c r="B2686" s="19">
        <v>45349.371562152781</v>
      </c>
      <c r="C2686" s="20">
        <v>45349.371562152781</v>
      </c>
      <c r="D2686" s="27">
        <v>12</v>
      </c>
      <c r="E2686" s="28">
        <v>27.605</v>
      </c>
      <c r="F2686" s="29">
        <f t="shared" si="41"/>
        <v>331.26</v>
      </c>
      <c r="G2686" s="4" t="s">
        <v>18</v>
      </c>
      <c r="I2686" s="1"/>
    </row>
    <row r="2687" spans="2:9">
      <c r="B2687" s="19">
        <v>45349.371574571756</v>
      </c>
      <c r="C2687" s="20">
        <v>45349.371574571756</v>
      </c>
      <c r="D2687" s="27">
        <v>2</v>
      </c>
      <c r="E2687" s="28">
        <v>27.605</v>
      </c>
      <c r="F2687" s="29">
        <f t="shared" si="41"/>
        <v>55.21</v>
      </c>
      <c r="G2687" s="4" t="s">
        <v>18</v>
      </c>
      <c r="I2687" s="1"/>
    </row>
    <row r="2688" spans="2:9">
      <c r="B2688" s="19">
        <v>45349.371574618053</v>
      </c>
      <c r="C2688" s="20">
        <v>45349.371574618053</v>
      </c>
      <c r="D2688" s="27">
        <v>50</v>
      </c>
      <c r="E2688" s="28">
        <v>27.605</v>
      </c>
      <c r="F2688" s="29">
        <f t="shared" si="41"/>
        <v>1380.25</v>
      </c>
      <c r="G2688" s="4" t="s">
        <v>18</v>
      </c>
      <c r="I2688" s="1"/>
    </row>
    <row r="2689" spans="2:9">
      <c r="B2689" s="19">
        <v>45349.372035335648</v>
      </c>
      <c r="C2689" s="20">
        <v>45349.372035335648</v>
      </c>
      <c r="D2689" s="27">
        <v>128</v>
      </c>
      <c r="E2689" s="28">
        <v>27.605</v>
      </c>
      <c r="F2689" s="29">
        <f t="shared" si="41"/>
        <v>3533.44</v>
      </c>
      <c r="G2689" s="4" t="s">
        <v>18</v>
      </c>
      <c r="I2689" s="1"/>
    </row>
    <row r="2690" spans="2:9">
      <c r="B2690" s="19">
        <v>45349.372035381944</v>
      </c>
      <c r="C2690" s="20">
        <v>45349.372035381944</v>
      </c>
      <c r="D2690" s="27">
        <v>1</v>
      </c>
      <c r="E2690" s="28">
        <v>27.605</v>
      </c>
      <c r="F2690" s="29">
        <f t="shared" si="41"/>
        <v>27.605</v>
      </c>
      <c r="G2690" s="4" t="s">
        <v>10</v>
      </c>
      <c r="I2690" s="1"/>
    </row>
    <row r="2691" spans="2:9">
      <c r="B2691" s="19">
        <v>45349.372035416665</v>
      </c>
      <c r="C2691" s="20">
        <v>45349.372035416665</v>
      </c>
      <c r="D2691" s="27">
        <v>60</v>
      </c>
      <c r="E2691" s="28">
        <v>27.605</v>
      </c>
      <c r="F2691" s="29">
        <f t="shared" si="41"/>
        <v>1656.3</v>
      </c>
      <c r="G2691" s="4" t="s">
        <v>9</v>
      </c>
      <c r="I2691" s="1"/>
    </row>
    <row r="2692" spans="2:9">
      <c r="B2692" s="19">
        <v>45349.372419212959</v>
      </c>
      <c r="C2692" s="20">
        <v>45349.372419212959</v>
      </c>
      <c r="D2692" s="27">
        <v>1</v>
      </c>
      <c r="E2692" s="28">
        <v>27.574999999999999</v>
      </c>
      <c r="F2692" s="29">
        <f t="shared" si="41"/>
        <v>27.574999999999999</v>
      </c>
      <c r="G2692" s="4" t="s">
        <v>10</v>
      </c>
      <c r="I2692" s="1"/>
    </row>
    <row r="2693" spans="2:9">
      <c r="B2693" s="19">
        <v>45349.372487962966</v>
      </c>
      <c r="C2693" s="20">
        <v>45349.372487962966</v>
      </c>
      <c r="D2693" s="27">
        <v>60</v>
      </c>
      <c r="E2693" s="28">
        <v>27.57</v>
      </c>
      <c r="F2693" s="29">
        <f t="shared" si="41"/>
        <v>1654.2</v>
      </c>
      <c r="G2693" s="4" t="s">
        <v>9</v>
      </c>
      <c r="I2693" s="1"/>
    </row>
    <row r="2694" spans="2:9">
      <c r="B2694" s="19">
        <v>45349.372488622685</v>
      </c>
      <c r="C2694" s="20">
        <v>45349.372488622685</v>
      </c>
      <c r="D2694" s="27">
        <v>10</v>
      </c>
      <c r="E2694" s="28">
        <v>27.57</v>
      </c>
      <c r="F2694" s="29">
        <f t="shared" ref="F2694:F2757" si="42">+D2694*E2694</f>
        <v>275.7</v>
      </c>
      <c r="G2694" s="4" t="s">
        <v>18</v>
      </c>
      <c r="I2694" s="1"/>
    </row>
    <row r="2695" spans="2:9">
      <c r="B2695" s="19">
        <v>45349.373125196762</v>
      </c>
      <c r="C2695" s="20">
        <v>45349.373125196762</v>
      </c>
      <c r="D2695" s="27">
        <v>11</v>
      </c>
      <c r="E2695" s="28">
        <v>27.57</v>
      </c>
      <c r="F2695" s="29">
        <f t="shared" si="42"/>
        <v>303.27</v>
      </c>
      <c r="G2695" s="4" t="s">
        <v>18</v>
      </c>
      <c r="I2695" s="1"/>
    </row>
    <row r="2696" spans="2:9">
      <c r="B2696" s="19">
        <v>45349.373162847223</v>
      </c>
      <c r="C2696" s="20">
        <v>45349.373162847223</v>
      </c>
      <c r="D2696" s="27">
        <v>1</v>
      </c>
      <c r="E2696" s="28">
        <v>27.57</v>
      </c>
      <c r="F2696" s="29">
        <f t="shared" si="42"/>
        <v>27.57</v>
      </c>
      <c r="G2696" s="4" t="s">
        <v>10</v>
      </c>
      <c r="I2696" s="1"/>
    </row>
    <row r="2697" spans="2:9">
      <c r="B2697" s="19">
        <v>45349.373264270835</v>
      </c>
      <c r="C2697" s="20">
        <v>45349.373264270835</v>
      </c>
      <c r="D2697" s="27">
        <v>60</v>
      </c>
      <c r="E2697" s="28">
        <v>27.565000000000001</v>
      </c>
      <c r="F2697" s="29">
        <f t="shared" si="42"/>
        <v>1653.9</v>
      </c>
      <c r="G2697" s="4" t="s">
        <v>18</v>
      </c>
      <c r="I2697" s="1"/>
    </row>
    <row r="2698" spans="2:9">
      <c r="B2698" s="19">
        <v>45349.373299918982</v>
      </c>
      <c r="C2698" s="20">
        <v>45349.373299918982</v>
      </c>
      <c r="D2698" s="27">
        <v>1</v>
      </c>
      <c r="E2698" s="28">
        <v>27.57</v>
      </c>
      <c r="F2698" s="29">
        <f t="shared" si="42"/>
        <v>27.57</v>
      </c>
      <c r="G2698" s="4" t="s">
        <v>10</v>
      </c>
      <c r="I2698" s="1"/>
    </row>
    <row r="2699" spans="2:9">
      <c r="B2699" s="19">
        <v>45349.373576770835</v>
      </c>
      <c r="C2699" s="20">
        <v>45349.373576770835</v>
      </c>
      <c r="D2699" s="27">
        <v>19</v>
      </c>
      <c r="E2699" s="28">
        <v>27.57</v>
      </c>
      <c r="F2699" s="29">
        <f t="shared" si="42"/>
        <v>523.83000000000004</v>
      </c>
      <c r="G2699" s="4" t="s">
        <v>9</v>
      </c>
      <c r="I2699" s="1"/>
    </row>
    <row r="2700" spans="2:9">
      <c r="B2700" s="19">
        <v>45349.373625347223</v>
      </c>
      <c r="C2700" s="20">
        <v>45349.373625347223</v>
      </c>
      <c r="D2700" s="27">
        <v>12</v>
      </c>
      <c r="E2700" s="28">
        <v>27.565000000000001</v>
      </c>
      <c r="F2700" s="29">
        <f t="shared" si="42"/>
        <v>330.78000000000003</v>
      </c>
      <c r="G2700" s="4" t="s">
        <v>18</v>
      </c>
      <c r="I2700" s="1"/>
    </row>
    <row r="2701" spans="2:9">
      <c r="B2701" s="19">
        <v>45349.37366917824</v>
      </c>
      <c r="C2701" s="20">
        <v>45349.37366917824</v>
      </c>
      <c r="D2701" s="27">
        <v>1</v>
      </c>
      <c r="E2701" s="28">
        <v>27.57</v>
      </c>
      <c r="F2701" s="29">
        <f t="shared" si="42"/>
        <v>27.57</v>
      </c>
      <c r="G2701" s="4" t="s">
        <v>10</v>
      </c>
      <c r="I2701" s="1"/>
    </row>
    <row r="2702" spans="2:9">
      <c r="B2702" s="19">
        <v>45349.373775613429</v>
      </c>
      <c r="C2702" s="20">
        <v>45349.373775613429</v>
      </c>
      <c r="D2702" s="27">
        <v>52</v>
      </c>
      <c r="E2702" s="28">
        <v>27.56</v>
      </c>
      <c r="F2702" s="29">
        <f t="shared" si="42"/>
        <v>1433.12</v>
      </c>
      <c r="G2702" s="4" t="s">
        <v>18</v>
      </c>
      <c r="I2702" s="1"/>
    </row>
    <row r="2703" spans="2:9">
      <c r="B2703" s="19">
        <v>45349.373923344909</v>
      </c>
      <c r="C2703" s="20">
        <v>45349.373923344909</v>
      </c>
      <c r="D2703" s="27">
        <v>190</v>
      </c>
      <c r="E2703" s="28">
        <v>27.56</v>
      </c>
      <c r="F2703" s="29">
        <f t="shared" si="42"/>
        <v>5236.3999999999996</v>
      </c>
      <c r="G2703" s="4" t="s">
        <v>9</v>
      </c>
      <c r="I2703" s="1"/>
    </row>
    <row r="2704" spans="2:9">
      <c r="B2704" s="19">
        <v>45349.373970289351</v>
      </c>
      <c r="C2704" s="20">
        <v>45349.373970289351</v>
      </c>
      <c r="D2704" s="27">
        <v>3</v>
      </c>
      <c r="E2704" s="28">
        <v>27.56</v>
      </c>
      <c r="F2704" s="29">
        <f t="shared" si="42"/>
        <v>82.679999999999993</v>
      </c>
      <c r="G2704" s="4" t="s">
        <v>9</v>
      </c>
      <c r="I2704" s="1"/>
    </row>
    <row r="2705" spans="2:9">
      <c r="B2705" s="19">
        <v>45349.373970335648</v>
      </c>
      <c r="C2705" s="20">
        <v>45349.373970335648</v>
      </c>
      <c r="D2705" s="27">
        <v>17</v>
      </c>
      <c r="E2705" s="28">
        <v>27.56</v>
      </c>
      <c r="F2705" s="29">
        <f t="shared" si="42"/>
        <v>468.52</v>
      </c>
      <c r="G2705" s="4" t="s">
        <v>9</v>
      </c>
      <c r="I2705" s="1"/>
    </row>
    <row r="2706" spans="2:9">
      <c r="B2706" s="19">
        <v>45349.374363657407</v>
      </c>
      <c r="C2706" s="20">
        <v>45349.374363657407</v>
      </c>
      <c r="D2706" s="27">
        <v>10</v>
      </c>
      <c r="E2706" s="28">
        <v>27.565000000000001</v>
      </c>
      <c r="F2706" s="29">
        <f t="shared" si="42"/>
        <v>275.65000000000003</v>
      </c>
      <c r="G2706" s="4" t="s">
        <v>18</v>
      </c>
      <c r="I2706" s="1"/>
    </row>
    <row r="2707" spans="2:9">
      <c r="B2707" s="19">
        <v>45349.374657175926</v>
      </c>
      <c r="C2707" s="20">
        <v>45349.374657175926</v>
      </c>
      <c r="D2707" s="27">
        <v>110</v>
      </c>
      <c r="E2707" s="28">
        <v>27.56</v>
      </c>
      <c r="F2707" s="29">
        <f t="shared" si="42"/>
        <v>3031.6</v>
      </c>
      <c r="G2707" s="4" t="s">
        <v>9</v>
      </c>
      <c r="I2707" s="1"/>
    </row>
    <row r="2708" spans="2:9">
      <c r="B2708" s="19">
        <v>45349.374657210647</v>
      </c>
      <c r="C2708" s="20">
        <v>45349.374657210647</v>
      </c>
      <c r="D2708" s="27">
        <v>21</v>
      </c>
      <c r="E2708" s="28">
        <v>27.56</v>
      </c>
      <c r="F2708" s="29">
        <f t="shared" si="42"/>
        <v>578.76</v>
      </c>
      <c r="G2708" s="4" t="s">
        <v>9</v>
      </c>
      <c r="I2708" s="1"/>
    </row>
    <row r="2709" spans="2:9">
      <c r="B2709" s="19">
        <v>45349.374694131948</v>
      </c>
      <c r="C2709" s="20">
        <v>45349.374694131948</v>
      </c>
      <c r="D2709" s="27">
        <v>24</v>
      </c>
      <c r="E2709" s="28">
        <v>27.56</v>
      </c>
      <c r="F2709" s="29">
        <f t="shared" si="42"/>
        <v>661.43999999999994</v>
      </c>
      <c r="G2709" s="4" t="s">
        <v>9</v>
      </c>
      <c r="I2709" s="1"/>
    </row>
    <row r="2710" spans="2:9">
      <c r="B2710" s="19">
        <v>45349.375150659725</v>
      </c>
      <c r="C2710" s="20">
        <v>45349.375150659725</v>
      </c>
      <c r="D2710" s="27">
        <v>1</v>
      </c>
      <c r="E2710" s="28">
        <v>27.57</v>
      </c>
      <c r="F2710" s="29">
        <f t="shared" si="42"/>
        <v>27.57</v>
      </c>
      <c r="G2710" s="4" t="s">
        <v>10</v>
      </c>
      <c r="I2710" s="1"/>
    </row>
    <row r="2711" spans="2:9">
      <c r="B2711" s="19">
        <v>45349.375162233795</v>
      </c>
      <c r="C2711" s="20">
        <v>45349.375162233795</v>
      </c>
      <c r="D2711" s="27">
        <v>1</v>
      </c>
      <c r="E2711" s="28">
        <v>27.57</v>
      </c>
      <c r="F2711" s="29">
        <f t="shared" si="42"/>
        <v>27.57</v>
      </c>
      <c r="G2711" s="4" t="s">
        <v>10</v>
      </c>
      <c r="I2711" s="1"/>
    </row>
    <row r="2712" spans="2:9">
      <c r="B2712" s="19">
        <v>45349.375173807872</v>
      </c>
      <c r="C2712" s="20">
        <v>45349.375173807872</v>
      </c>
      <c r="D2712" s="27">
        <v>1</v>
      </c>
      <c r="E2712" s="28">
        <v>27.57</v>
      </c>
      <c r="F2712" s="29">
        <f t="shared" si="42"/>
        <v>27.57</v>
      </c>
      <c r="G2712" s="4" t="s">
        <v>10</v>
      </c>
      <c r="I2712" s="1"/>
    </row>
    <row r="2713" spans="2:9">
      <c r="B2713" s="19">
        <v>45349.375196956018</v>
      </c>
      <c r="C2713" s="20">
        <v>45349.375196956018</v>
      </c>
      <c r="D2713" s="27">
        <v>1</v>
      </c>
      <c r="E2713" s="28">
        <v>27.57</v>
      </c>
      <c r="F2713" s="29">
        <f t="shared" si="42"/>
        <v>27.57</v>
      </c>
      <c r="G2713" s="4" t="s">
        <v>10</v>
      </c>
      <c r="I2713" s="1"/>
    </row>
    <row r="2714" spans="2:9">
      <c r="B2714" s="19">
        <v>45349.375208530095</v>
      </c>
      <c r="C2714" s="20">
        <v>45349.375208530095</v>
      </c>
      <c r="D2714" s="27">
        <v>1</v>
      </c>
      <c r="E2714" s="28">
        <v>27.57</v>
      </c>
      <c r="F2714" s="29">
        <f t="shared" si="42"/>
        <v>27.57</v>
      </c>
      <c r="G2714" s="4" t="s">
        <v>10</v>
      </c>
      <c r="I2714" s="1"/>
    </row>
    <row r="2715" spans="2:9">
      <c r="B2715" s="19">
        <v>45349.37537696759</v>
      </c>
      <c r="C2715" s="20">
        <v>45349.37537696759</v>
      </c>
      <c r="D2715" s="27">
        <v>12</v>
      </c>
      <c r="E2715" s="28">
        <v>27.58</v>
      </c>
      <c r="F2715" s="29">
        <f t="shared" si="42"/>
        <v>330.96</v>
      </c>
      <c r="G2715" s="4" t="s">
        <v>18</v>
      </c>
      <c r="I2715" s="1"/>
    </row>
    <row r="2716" spans="2:9">
      <c r="B2716" s="19">
        <v>45349.375508599536</v>
      </c>
      <c r="C2716" s="20">
        <v>45349.375508599536</v>
      </c>
      <c r="D2716" s="27">
        <v>11</v>
      </c>
      <c r="E2716" s="28">
        <v>27.58</v>
      </c>
      <c r="F2716" s="29">
        <f t="shared" si="42"/>
        <v>303.38</v>
      </c>
      <c r="G2716" s="4" t="s">
        <v>18</v>
      </c>
      <c r="I2716" s="1"/>
    </row>
    <row r="2717" spans="2:9">
      <c r="B2717" s="19">
        <v>45349.375508645833</v>
      </c>
      <c r="C2717" s="20">
        <v>45349.375508645833</v>
      </c>
      <c r="D2717" s="27">
        <v>12</v>
      </c>
      <c r="E2717" s="28">
        <v>27.58</v>
      </c>
      <c r="F2717" s="29">
        <f t="shared" si="42"/>
        <v>330.96</v>
      </c>
      <c r="G2717" s="4" t="s">
        <v>18</v>
      </c>
      <c r="I2717" s="1"/>
    </row>
    <row r="2718" spans="2:9">
      <c r="B2718" s="19">
        <v>45349.375508680554</v>
      </c>
      <c r="C2718" s="20">
        <v>45349.375508680554</v>
      </c>
      <c r="D2718" s="27">
        <v>2</v>
      </c>
      <c r="E2718" s="28">
        <v>27.58</v>
      </c>
      <c r="F2718" s="29">
        <f t="shared" si="42"/>
        <v>55.16</v>
      </c>
      <c r="G2718" s="4" t="s">
        <v>10</v>
      </c>
      <c r="I2718" s="1"/>
    </row>
    <row r="2719" spans="2:9">
      <c r="B2719" s="19">
        <v>45349.37550894676</v>
      </c>
      <c r="C2719" s="20">
        <v>45349.37550894676</v>
      </c>
      <c r="D2719" s="27">
        <v>19</v>
      </c>
      <c r="E2719" s="28">
        <v>27.574999999999999</v>
      </c>
      <c r="F2719" s="29">
        <f t="shared" si="42"/>
        <v>523.92499999999995</v>
      </c>
      <c r="G2719" s="4" t="s">
        <v>9</v>
      </c>
      <c r="I2719" s="1"/>
    </row>
    <row r="2720" spans="2:9">
      <c r="B2720" s="19">
        <v>45349.375508993056</v>
      </c>
      <c r="C2720" s="20">
        <v>45349.375508993056</v>
      </c>
      <c r="D2720" s="27">
        <v>18</v>
      </c>
      <c r="E2720" s="28">
        <v>27.574999999999999</v>
      </c>
      <c r="F2720" s="29">
        <f t="shared" si="42"/>
        <v>496.34999999999997</v>
      </c>
      <c r="G2720" s="4" t="s">
        <v>9</v>
      </c>
      <c r="I2720" s="1"/>
    </row>
    <row r="2721" spans="2:9">
      <c r="B2721" s="19">
        <v>45349.375509027777</v>
      </c>
      <c r="C2721" s="20">
        <v>45349.375509027777</v>
      </c>
      <c r="D2721" s="27">
        <v>180</v>
      </c>
      <c r="E2721" s="28">
        <v>27.574999999999999</v>
      </c>
      <c r="F2721" s="29">
        <f t="shared" si="42"/>
        <v>4963.5</v>
      </c>
      <c r="G2721" s="4" t="s">
        <v>9</v>
      </c>
      <c r="I2721" s="1"/>
    </row>
    <row r="2722" spans="2:9">
      <c r="B2722" s="19">
        <v>45349.375509062498</v>
      </c>
      <c r="C2722" s="20">
        <v>45349.375509062498</v>
      </c>
      <c r="D2722" s="27">
        <v>23</v>
      </c>
      <c r="E2722" s="28">
        <v>27.574999999999999</v>
      </c>
      <c r="F2722" s="29">
        <f t="shared" si="42"/>
        <v>634.22500000000002</v>
      </c>
      <c r="G2722" s="4" t="s">
        <v>9</v>
      </c>
      <c r="I2722" s="1"/>
    </row>
    <row r="2723" spans="2:9">
      <c r="B2723" s="19">
        <v>45349.375521064816</v>
      </c>
      <c r="C2723" s="20">
        <v>45349.375521064816</v>
      </c>
      <c r="D2723" s="27">
        <v>1</v>
      </c>
      <c r="E2723" s="28">
        <v>27.574999999999999</v>
      </c>
      <c r="F2723" s="29">
        <f t="shared" si="42"/>
        <v>27.574999999999999</v>
      </c>
      <c r="G2723" s="4" t="s">
        <v>10</v>
      </c>
      <c r="I2723" s="1"/>
    </row>
    <row r="2724" spans="2:9">
      <c r="B2724" s="19">
        <v>45349.375573182871</v>
      </c>
      <c r="C2724" s="20">
        <v>45349.375573182871</v>
      </c>
      <c r="D2724" s="27">
        <v>188</v>
      </c>
      <c r="E2724" s="28">
        <v>27.574999999999999</v>
      </c>
      <c r="F2724" s="29">
        <f t="shared" si="42"/>
        <v>5184.0999999999995</v>
      </c>
      <c r="G2724" s="4" t="s">
        <v>18</v>
      </c>
      <c r="I2724" s="1"/>
    </row>
    <row r="2725" spans="2:9">
      <c r="B2725" s="19">
        <v>45349.375578900464</v>
      </c>
      <c r="C2725" s="20">
        <v>45349.375578900464</v>
      </c>
      <c r="D2725" s="27">
        <v>1</v>
      </c>
      <c r="E2725" s="28">
        <v>27.574999999999999</v>
      </c>
      <c r="F2725" s="29">
        <f t="shared" si="42"/>
        <v>27.574999999999999</v>
      </c>
      <c r="G2725" s="4" t="s">
        <v>10</v>
      </c>
      <c r="I2725" s="1"/>
    </row>
    <row r="2726" spans="2:9">
      <c r="B2726" s="19">
        <v>45349.376193368058</v>
      </c>
      <c r="C2726" s="20">
        <v>45349.376193368058</v>
      </c>
      <c r="D2726" s="27">
        <v>120</v>
      </c>
      <c r="E2726" s="28">
        <v>27.59</v>
      </c>
      <c r="F2726" s="29">
        <f t="shared" si="42"/>
        <v>3310.8</v>
      </c>
      <c r="G2726" s="4" t="s">
        <v>9</v>
      </c>
      <c r="I2726" s="1"/>
    </row>
    <row r="2727" spans="2:9">
      <c r="B2727" s="19">
        <v>45349.376499768521</v>
      </c>
      <c r="C2727" s="20">
        <v>45349.376499768521</v>
      </c>
      <c r="D2727" s="27">
        <v>60</v>
      </c>
      <c r="E2727" s="28">
        <v>27.594999999999999</v>
      </c>
      <c r="F2727" s="29">
        <f t="shared" si="42"/>
        <v>1655.6999999999998</v>
      </c>
      <c r="G2727" s="4" t="s">
        <v>18</v>
      </c>
      <c r="I2727" s="1"/>
    </row>
    <row r="2728" spans="2:9">
      <c r="B2728" s="19">
        <v>45349.376499803242</v>
      </c>
      <c r="C2728" s="20">
        <v>45349.376499803242</v>
      </c>
      <c r="D2728" s="27">
        <v>1</v>
      </c>
      <c r="E2728" s="28">
        <v>27.594999999999999</v>
      </c>
      <c r="F2728" s="29">
        <f t="shared" si="42"/>
        <v>27.594999999999999</v>
      </c>
      <c r="G2728" s="4" t="s">
        <v>10</v>
      </c>
      <c r="I2728" s="1"/>
    </row>
    <row r="2729" spans="2:9">
      <c r="B2729" s="19">
        <v>45349.376499849539</v>
      </c>
      <c r="C2729" s="20">
        <v>45349.376499849539</v>
      </c>
      <c r="D2729" s="27">
        <v>1</v>
      </c>
      <c r="E2729" s="28">
        <v>27.594999999999999</v>
      </c>
      <c r="F2729" s="29">
        <f t="shared" si="42"/>
       